2314</v>
      </c>
    </row>
    <row r="10" spans="1:10" ht="16.2">
      <c r="B10" s="852"/>
      <c r="C10" s="857"/>
      <c r="D10" s="853" t="s">
        <v>2324</v>
      </c>
      <c r="E10" s="858" t="s">
        <v>2324</v>
      </c>
    </row>
    <row r="11" spans="1:10">
      <c r="B11" s="852">
        <f>MAX(B1:B10)+1</f>
        <v>1</v>
      </c>
      <c r="C11" s="857" t="s">
        <v>2462</v>
      </c>
      <c r="D11" s="859">
        <f>'Exh 18, Class Rates'!E9</f>
        <v>5</v>
      </c>
      <c r="E11" s="872">
        <f>'Exh 18, Class Rates'!H9</f>
        <v>5</v>
      </c>
    </row>
    <row r="12" spans="1:10">
      <c r="B12" s="852"/>
      <c r="C12" s="857"/>
      <c r="D12" s="859"/>
      <c r="E12" s="872"/>
    </row>
    <row r="13" spans="1:10">
      <c r="B13" s="852">
        <f>MAX(B3:B12)+1</f>
        <v>2</v>
      </c>
      <c r="C13" s="857" t="s">
        <v>2463</v>
      </c>
      <c r="D13" s="838">
        <f>'Exh 18, Class Rates'!E10</f>
        <v>0.31073000000000001</v>
      </c>
      <c r="E13" s="1241">
        <f>'Exh 18, Class Rates'!H10</f>
        <v>0.30927327776368324</v>
      </c>
    </row>
    <row r="14" spans="1:10">
      <c r="B14" s="852"/>
      <c r="C14" s="857"/>
      <c r="D14" s="859"/>
      <c r="E14" s="835"/>
    </row>
    <row r="15" spans="1:10">
      <c r="B15" s="852">
        <f>MAX(B6:B14)+1</f>
        <v>3</v>
      </c>
      <c r="C15" s="860" t="s">
        <v>2507</v>
      </c>
      <c r="D15" s="865">
        <v>0.57362999999999997</v>
      </c>
      <c r="E15" s="1245">
        <f>D15</f>
        <v>0.57362999999999997</v>
      </c>
    </row>
    <row r="16" spans="1:10">
      <c r="B16" s="852"/>
    </row>
    <row r="17" spans="2:7">
      <c r="B17" s="852"/>
      <c r="C17" s="852"/>
      <c r="D17" s="852"/>
      <c r="E17" s="852"/>
    </row>
    <row r="18" spans="2:7" ht="16.2">
      <c r="B18" s="852"/>
      <c r="C18" s="852" t="s">
        <v>2531</v>
      </c>
      <c r="D18" s="852" t="s">
        <v>2508</v>
      </c>
      <c r="E18" s="852" t="s">
        <v>2508</v>
      </c>
      <c r="F18" s="861" t="s">
        <v>2532</v>
      </c>
      <c r="G18" s="861"/>
    </row>
    <row r="19" spans="2:7" ht="16.2">
      <c r="B19" s="852"/>
      <c r="C19" s="853" t="s">
        <v>2533</v>
      </c>
      <c r="D19" s="853" t="s">
        <v>2534</v>
      </c>
      <c r="E19" s="853" t="s">
        <v>2477</v>
      </c>
      <c r="F19" s="853" t="s">
        <v>729</v>
      </c>
      <c r="G19" s="853" t="s">
        <v>2513</v>
      </c>
    </row>
    <row r="20" spans="2:7">
      <c r="B20" s="852"/>
      <c r="D20" s="852"/>
      <c r="E20" s="852"/>
      <c r="F20" s="852"/>
      <c r="G20" s="852"/>
    </row>
    <row r="21" spans="2:7">
      <c r="B21" s="852">
        <f t="shared" ref="B21:B53" si="0">MAX(B12:B20)+1</f>
        <v>4</v>
      </c>
      <c r="C21" s="852">
        <v>0</v>
      </c>
      <c r="D21" s="862">
        <f>D$11+(D$13+D$15)*$C21</f>
        <v>5</v>
      </c>
      <c r="E21" s="862">
        <f>E$11+(E$13+E$15)*$C21</f>
        <v>5</v>
      </c>
      <c r="F21" s="862">
        <f>E21-D21</f>
        <v>0</v>
      </c>
      <c r="G21" s="863">
        <f>F21/D21</f>
        <v>0</v>
      </c>
    </row>
    <row r="22" spans="2:7">
      <c r="B22" s="852"/>
      <c r="C22" s="852"/>
      <c r="D22" s="862"/>
      <c r="E22" s="862"/>
      <c r="F22" s="862"/>
      <c r="G22" s="863"/>
    </row>
    <row r="23" spans="2:7">
      <c r="B23" s="852">
        <f t="shared" si="0"/>
        <v>5</v>
      </c>
      <c r="C23" s="852">
        <v>25</v>
      </c>
      <c r="D23" s="862">
        <f>D$11+(D$13+D$15)*$C23</f>
        <v>27.109000000000002</v>
      </c>
      <c r="E23" s="862">
        <f>E$11+(E$13+E$15)*$C23</f>
        <v>27.072581944092079</v>
      </c>
      <c r="F23" s="862">
        <f>E23-D23</f>
        <v>-3.6418055907923019E-2</v>
      </c>
      <c r="G23" s="863">
        <f>F23/D23</f>
        <v>-1.3433935559379916E-3</v>
      </c>
    </row>
    <row r="24" spans="2:7">
      <c r="B24" s="852"/>
      <c r="C24" s="852"/>
      <c r="D24" s="862"/>
      <c r="E24" s="862"/>
      <c r="F24" s="862"/>
      <c r="G24" s="863"/>
    </row>
    <row r="25" spans="2:7">
      <c r="B25" s="852">
        <f t="shared" si="0"/>
        <v>6</v>
      </c>
      <c r="C25" s="852">
        <v>30</v>
      </c>
      <c r="D25" s="862">
        <f>D$11+(D$13+D$15)*$C25</f>
        <v>31.530799999999999</v>
      </c>
      <c r="E25" s="862">
        <f t="shared" ref="E25:E53" si="1">E$11+(E$13+E$15)*$C25</f>
        <v>31.487098332910495</v>
      </c>
      <c r="F25" s="862">
        <f>E25-D25</f>
        <v>-4.370166708950407E-2</v>
      </c>
      <c r="G25" s="863">
        <f>F25/D25</f>
        <v>-1.3859993114511548E-3</v>
      </c>
    </row>
    <row r="26" spans="2:7">
      <c r="B26" s="852">
        <f t="shared" si="0"/>
        <v>7</v>
      </c>
      <c r="C26" s="852">
        <v>35</v>
      </c>
      <c r="D26" s="862">
        <f>D$11+(D$13+D$15)*$C26</f>
        <v>35.952600000000004</v>
      </c>
      <c r="E26" s="862">
        <f t="shared" si="1"/>
        <v>35.901614721728912</v>
      </c>
      <c r="F26" s="862">
        <f>E26-D26</f>
        <v>-5.0985278271092227E-2</v>
      </c>
      <c r="G26" s="863">
        <f>F26/D26</f>
        <v>-1.4181249275738673E-3</v>
      </c>
    </row>
    <row r="27" spans="2:7">
      <c r="B27" s="852">
        <f t="shared" si="0"/>
        <v>8</v>
      </c>
      <c r="C27" s="852">
        <v>40</v>
      </c>
      <c r="D27" s="862">
        <f>D$11+(D$13+D$15)*$C27</f>
        <v>40.374400000000001</v>
      </c>
      <c r="E27" s="862">
        <f t="shared" si="1"/>
        <v>40.316131110547325</v>
      </c>
      <c r="F27" s="862">
        <f>E27-D27</f>
        <v>-5.8268889452676831E-2</v>
      </c>
      <c r="G27" s="863">
        <f>F27/D27</f>
        <v>-1.4432137555648338E-3</v>
      </c>
    </row>
    <row r="28" spans="2:7">
      <c r="B28" s="852">
        <f t="shared" si="0"/>
        <v>9</v>
      </c>
      <c r="C28" s="852">
        <v>45</v>
      </c>
      <c r="D28" s="862">
        <f>D$11+(D$13+D$15)*$C28</f>
        <v>44.796199999999999</v>
      </c>
      <c r="E28" s="862">
        <f t="shared" si="1"/>
        <v>44.730647499365745</v>
      </c>
      <c r="F28" s="862">
        <f>E28-D28</f>
        <v>-6.5552500634254329E-2</v>
      </c>
      <c r="G28" s="863">
        <f>F28/D28</f>
        <v>-1.4633495839882474E-3</v>
      </c>
    </row>
    <row r="29" spans="2:7">
      <c r="B29" s="852">
        <f t="shared" si="0"/>
        <v>10</v>
      </c>
      <c r="C29" s="852">
        <v>50</v>
      </c>
      <c r="D29" s="862">
        <f>D$11+(D$13+D$15)*$C29</f>
        <v>49.218000000000004</v>
      </c>
      <c r="E29" s="862">
        <f t="shared" si="1"/>
        <v>49.145163888184157</v>
      </c>
      <c r="F29" s="862">
        <f>E29-D29</f>
        <v>-7.2836111815846039E-2</v>
      </c>
      <c r="G29" s="863">
        <f>F29/D29</f>
        <v>-1.4798673618563541E-3</v>
      </c>
    </row>
    <row r="30" spans="2:7">
      <c r="B30" s="852"/>
      <c r="C30" s="852"/>
      <c r="D30" s="862"/>
      <c r="E30" s="862"/>
      <c r="F30" s="862"/>
      <c r="G30" s="863"/>
    </row>
    <row r="31" spans="2:7">
      <c r="B31" s="852">
        <f t="shared" si="0"/>
        <v>11</v>
      </c>
      <c r="C31" s="852">
        <v>60</v>
      </c>
      <c r="D31" s="862">
        <f>D$11+(D$13+D$15)*$C31</f>
        <v>58.061599999999999</v>
      </c>
      <c r="E31" s="862">
        <f t="shared" si="1"/>
        <v>57.97419666582099</v>
      </c>
      <c r="F31" s="862">
        <f>E31-D31</f>
        <v>-8.7403334179008141E-2</v>
      </c>
      <c r="G31" s="863">
        <f>F31/D31</f>
        <v>-1.5053552464797412E-3</v>
      </c>
    </row>
    <row r="32" spans="2:7">
      <c r="B32" s="852">
        <f t="shared" si="0"/>
        <v>12</v>
      </c>
      <c r="C32" s="852">
        <v>70</v>
      </c>
      <c r="D32" s="862">
        <f>D$11+(D$13+D$15)*$C32</f>
        <v>66.905200000000008</v>
      </c>
      <c r="E32" s="862">
        <f t="shared" si="1"/>
        <v>66.803229443457823</v>
      </c>
      <c r="F32" s="862">
        <f>E32-D32</f>
        <v>-0.10197055654218445</v>
      </c>
      <c r="G32" s="863">
        <f>F32/D32</f>
        <v>-1.5241051000846636E-3</v>
      </c>
    </row>
    <row r="33" spans="2:7">
      <c r="B33" s="852">
        <f t="shared" si="0"/>
        <v>13</v>
      </c>
      <c r="C33" s="852">
        <v>80</v>
      </c>
      <c r="D33" s="862">
        <f>D$11+(D$13+D$15)*$C33</f>
        <v>75.748800000000003</v>
      </c>
      <c r="E33" s="862">
        <f t="shared" si="1"/>
        <v>75.632262221094649</v>
      </c>
      <c r="F33" s="862">
        <f>E33-D33</f>
        <v>-0.11653777890535366</v>
      </c>
      <c r="G33" s="863">
        <f>F33/D33</f>
        <v>-1.5384768987146153E-3</v>
      </c>
    </row>
    <row r="34" spans="2:7">
      <c r="B34" s="852">
        <f t="shared" si="0"/>
        <v>14</v>
      </c>
      <c r="C34" s="852">
        <v>90</v>
      </c>
      <c r="D34" s="862">
        <f>D$11+(D$13+D$15)*$C34</f>
        <v>84.592399999999998</v>
      </c>
      <c r="E34" s="862">
        <f t="shared" si="1"/>
        <v>84.461294998731489</v>
      </c>
      <c r="F34" s="862">
        <f>E34-D34</f>
        <v>-0.13110500126850866</v>
      </c>
      <c r="G34" s="863">
        <f>F34/D34</f>
        <v>-1.549843736180894E-3</v>
      </c>
    </row>
    <row r="35" spans="2:7">
      <c r="B35" s="852">
        <f t="shared" si="0"/>
        <v>15</v>
      </c>
      <c r="C35" s="852">
        <v>100</v>
      </c>
      <c r="D35" s="862">
        <f>D$11+(D$13+D$15)*$C35</f>
        <v>93.436000000000007</v>
      </c>
      <c r="E35" s="862">
        <f t="shared" si="1"/>
        <v>93.290327776368315</v>
      </c>
      <c r="F35" s="862">
        <f>E35-D35</f>
        <v>-0.14567222363169208</v>
      </c>
      <c r="G35" s="863">
        <f>F35/D35</f>
        <v>-1.5590588598794048E-3</v>
      </c>
    </row>
    <row r="36" spans="2:7">
      <c r="B36" s="852"/>
      <c r="C36" s="852"/>
      <c r="D36" s="862"/>
      <c r="E36" s="862"/>
      <c r="F36" s="862"/>
      <c r="G36" s="863"/>
    </row>
    <row r="37" spans="2:7">
      <c r="B37" s="852">
        <f t="shared" si="0"/>
        <v>16</v>
      </c>
      <c r="C37" s="852">
        <v>110</v>
      </c>
      <c r="D37" s="862">
        <f>D$11+(D$13+D$15)*$C37</f>
        <v>102.2796</v>
      </c>
      <c r="E37" s="862">
        <f t="shared" si="1"/>
        <v>102.11936055400514</v>
      </c>
      <c r="F37" s="862">
        <f>E37-D37</f>
        <v>-0.16023944599486128</v>
      </c>
      <c r="G37" s="863">
        <f>F37/D37</f>
        <v>-1.5666804132482067E-3</v>
      </c>
    </row>
    <row r="38" spans="2:7">
      <c r="B38" s="852">
        <f t="shared" si="0"/>
        <v>17</v>
      </c>
      <c r="C38" s="852">
        <v>120</v>
      </c>
      <c r="D38" s="862">
        <f>D$11+(D$13+D$15)*$C38</f>
        <v>111.1232</v>
      </c>
      <c r="E38" s="862">
        <f t="shared" si="1"/>
        <v>110.94839333164198</v>
      </c>
      <c r="F38" s="862">
        <f>E38-D38</f>
        <v>-0.17480666835801628</v>
      </c>
      <c r="G38" s="863">
        <f>F38/D38</f>
        <v>-1.5730888631538353E-3</v>
      </c>
    </row>
    <row r="39" spans="2:7">
      <c r="B39" s="852">
        <f t="shared" si="0"/>
        <v>18</v>
      </c>
      <c r="C39" s="852">
        <v>130</v>
      </c>
      <c r="D39" s="862">
        <f>D$11+(D$13+D$15)*$C39</f>
        <v>119.96680000000001</v>
      </c>
      <c r="E39" s="862">
        <f t="shared" si="1"/>
        <v>119.77742610927881</v>
      </c>
      <c r="F39" s="862">
        <f>E39-D39</f>
        <v>-0.1893738907211997</v>
      </c>
      <c r="G39" s="863">
        <f>F39/D39</f>
        <v>-1.5785524888652501E-3</v>
      </c>
    </row>
    <row r="40" spans="2:7">
      <c r="B40" s="852">
        <f t="shared" si="0"/>
        <v>19</v>
      </c>
      <c r="C40" s="852">
        <v>140</v>
      </c>
      <c r="D40" s="862">
        <f>D$11+(D$13+D$15)*$C40</f>
        <v>128.81040000000002</v>
      </c>
      <c r="E40" s="862">
        <f t="shared" si="1"/>
        <v>128.60645888691565</v>
      </c>
      <c r="F40" s="862">
        <f>E40-D40</f>
        <v>-0.20394111308436891</v>
      </c>
      <c r="G40" s="863">
        <f>F40/D40</f>
        <v>-1.583265893781627E-3</v>
      </c>
    </row>
    <row r="41" spans="2:7">
      <c r="B41" s="852">
        <f t="shared" si="0"/>
        <v>20</v>
      </c>
      <c r="C41" s="852">
        <v>150</v>
      </c>
      <c r="D41" s="862">
        <f>D$11+(D$13+D$15)*$C41</f>
        <v>137.654</v>
      </c>
      <c r="E41" s="862">
        <f t="shared" si="1"/>
        <v>137.43549166455247</v>
      </c>
      <c r="F41" s="862">
        <f>E41-D41</f>
        <v>-0.2185083354475239</v>
      </c>
      <c r="G41" s="863">
        <f>F41/D41</f>
        <v>-1.5873736720147902E-3</v>
      </c>
    </row>
    <row r="42" spans="2:7">
      <c r="B42" s="852"/>
      <c r="C42" s="852"/>
      <c r="D42" s="862"/>
      <c r="E42" s="862"/>
      <c r="F42" s="862"/>
      <c r="G42" s="863"/>
    </row>
    <row r="43" spans="2:7">
      <c r="B43" s="852">
        <f t="shared" si="0"/>
        <v>21</v>
      </c>
      <c r="C43" s="852">
        <v>160</v>
      </c>
      <c r="D43" s="862">
        <f>D$11+(D$13+D$15)*$C43</f>
        <v>146.49760000000001</v>
      </c>
      <c r="E43" s="862">
        <f t="shared" si="1"/>
        <v>146.2645244421893</v>
      </c>
      <c r="F43" s="862">
        <f>E43-D43</f>
        <v>-0.23307555781070732</v>
      </c>
      <c r="G43" s="863">
        <f>F43/D43</f>
        <v>-1.5909855029072647E-3</v>
      </c>
    </row>
    <row r="44" spans="2:7">
      <c r="B44" s="852">
        <f t="shared" si="0"/>
        <v>22</v>
      </c>
      <c r="C44" s="852">
        <v>170</v>
      </c>
      <c r="D44" s="862">
        <f>D$11+(D$13+D$15)*$C44</f>
        <v>155.34120000000001</v>
      </c>
      <c r="E44" s="862">
        <f t="shared" si="1"/>
        <v>155.09355721982612</v>
      </c>
      <c r="F44" s="862">
        <f>E44-D44</f>
        <v>-0.24764278017389074</v>
      </c>
      <c r="G44" s="863">
        <f>F44/D44</f>
        <v>-1.5941860895492678E-3</v>
      </c>
    </row>
    <row r="45" spans="2:7">
      <c r="B45" s="852">
        <f t="shared" si="0"/>
        <v>23</v>
      </c>
      <c r="C45" s="852">
        <v>180</v>
      </c>
      <c r="D45" s="862">
        <f>D$11+(D$13+D$15)*$C45</f>
        <v>164.1848</v>
      </c>
      <c r="E45" s="862">
        <f t="shared" si="1"/>
        <v>163.92258999746298</v>
      </c>
      <c r="F45" s="862">
        <f>E45-D45</f>
        <v>-0.26221000253701732</v>
      </c>
      <c r="G45" s="863">
        <f>F45/D45</f>
        <v>-1.5970418853451557E-3</v>
      </c>
    </row>
    <row r="46" spans="2:7">
      <c r="B46" s="852">
        <f t="shared" si="0"/>
        <v>24</v>
      </c>
      <c r="C46" s="852">
        <v>190</v>
      </c>
      <c r="D46" s="862">
        <f>D$11+(D$13+D$15)*$C46</f>
        <v>173.0284</v>
      </c>
      <c r="E46" s="862">
        <f t="shared" si="1"/>
        <v>172.7516227750998</v>
      </c>
      <c r="F46" s="862">
        <f>E46-D46</f>
        <v>-0.27677722490020074</v>
      </c>
      <c r="G46" s="863">
        <f>F46/D46</f>
        <v>-1.5996057577842755E-3</v>
      </c>
    </row>
    <row r="47" spans="2:7">
      <c r="B47" s="852">
        <f t="shared" si="0"/>
        <v>25</v>
      </c>
      <c r="C47" s="852">
        <v>200</v>
      </c>
      <c r="D47" s="862">
        <f>D$11+(D$13+D$15)*$C47</f>
        <v>181.87200000000001</v>
      </c>
      <c r="E47" s="862">
        <f t="shared" si="1"/>
        <v>181.58065555273663</v>
      </c>
      <c r="F47" s="862">
        <f>E47-D47</f>
        <v>-0.29134444726338415</v>
      </c>
      <c r="G47" s="863">
        <f>F47/D47</f>
        <v>-1.6019202915423163E-3</v>
      </c>
    </row>
    <row r="48" spans="2:7">
      <c r="B48" s="852"/>
      <c r="C48" s="852"/>
      <c r="D48" s="862"/>
      <c r="E48" s="862"/>
      <c r="F48" s="862"/>
      <c r="G48" s="863"/>
    </row>
    <row r="49" spans="1:8">
      <c r="B49" s="852">
        <f t="shared" si="0"/>
        <v>26</v>
      </c>
      <c r="C49" s="852">
        <v>210</v>
      </c>
      <c r="D49" s="862">
        <f>D$11+(D$13+D$15)*$C49</f>
        <v>190.71559999999999</v>
      </c>
      <c r="E49" s="862">
        <f t="shared" si="1"/>
        <v>190.40968833037346</v>
      </c>
      <c r="F49" s="862">
        <f>E49-D49</f>
        <v>-0.30591166962653915</v>
      </c>
      <c r="G49" s="863">
        <f>F49/D49</f>
        <v>-1.6040201725844093E-3</v>
      </c>
    </row>
    <row r="50" spans="1:8">
      <c r="B50" s="852">
        <f t="shared" si="0"/>
        <v>27</v>
      </c>
      <c r="C50" s="852">
        <v>220</v>
      </c>
      <c r="D50" s="862">
        <f>D$11+(D$13+D$15)*$C50</f>
        <v>199.5592</v>
      </c>
      <c r="E50" s="862">
        <f t="shared" si="1"/>
        <v>199.23872110801028</v>
      </c>
      <c r="F50" s="862">
        <f>E50-D50</f>
        <v>-0.32047889198972257</v>
      </c>
      <c r="G50" s="863">
        <f>F50/D50</f>
        <v>-1.6059339383487335E-3</v>
      </c>
    </row>
    <row r="51" spans="1:8">
      <c r="B51" s="852">
        <f t="shared" si="0"/>
        <v>28</v>
      </c>
      <c r="C51" s="852">
        <v>230</v>
      </c>
      <c r="D51" s="862">
        <f>D$11+(D$13+D$15)*$C51</f>
        <v>208.40280000000001</v>
      </c>
      <c r="E51" s="862">
        <f t="shared" si="1"/>
        <v>208.06775388564714</v>
      </c>
      <c r="F51" s="862">
        <f>E51-D51</f>
        <v>-0.33504611435287757</v>
      </c>
      <c r="G51" s="863">
        <f>F51/D51</f>
        <v>-1.6076852823132778E-3</v>
      </c>
    </row>
    <row r="52" spans="1:8">
      <c r="B52" s="852">
        <f t="shared" si="0"/>
        <v>29</v>
      </c>
      <c r="C52" s="852">
        <v>240</v>
      </c>
      <c r="D52" s="862">
        <f>D$11+(D$13+D$15)*$C52</f>
        <v>217.24639999999999</v>
      </c>
      <c r="E52" s="862">
        <f t="shared" si="1"/>
        <v>216.89678666328396</v>
      </c>
      <c r="F52" s="862">
        <f>E52-D52</f>
        <v>-0.34961333671603256</v>
      </c>
      <c r="G52" s="863">
        <f>F52/D52</f>
        <v>-1.6092940399290048E-3</v>
      </c>
    </row>
    <row r="53" spans="1:8">
      <c r="B53" s="852">
        <f t="shared" si="0"/>
        <v>30</v>
      </c>
      <c r="C53" s="852">
        <v>250</v>
      </c>
      <c r="D53" s="862">
        <f>D$11+(D$13+D$15)*$C53</f>
        <v>226.09</v>
      </c>
      <c r="E53" s="862">
        <f t="shared" si="1"/>
        <v>225.72581944092079</v>
      </c>
      <c r="F53" s="862">
        <f>E53-D53</f>
        <v>-0.36418055907921598</v>
      </c>
      <c r="G53" s="863">
        <f>F53/D53</f>
        <v>-1.6107769431607589E-3</v>
      </c>
    </row>
    <row r="54" spans="1:8">
      <c r="B54" s="852"/>
      <c r="C54" s="852"/>
      <c r="D54" s="862"/>
      <c r="E54" s="862"/>
      <c r="F54" s="862"/>
      <c r="G54" s="863"/>
    </row>
    <row r="55" spans="1:8">
      <c r="B55" s="852"/>
      <c r="C55" s="852"/>
      <c r="D55" s="864"/>
      <c r="E55" s="864"/>
      <c r="F55" s="864"/>
      <c r="G55" s="836"/>
    </row>
    <row r="56" spans="1:8">
      <c r="B56" s="852"/>
      <c r="C56" s="852"/>
      <c r="D56" s="864"/>
      <c r="E56" s="864"/>
      <c r="F56" s="864"/>
      <c r="G56" s="836"/>
    </row>
    <row r="57" spans="1:8">
      <c r="B57" s="852"/>
      <c r="C57" s="852"/>
      <c r="D57" s="864"/>
      <c r="E57" s="864"/>
      <c r="F57" s="864"/>
      <c r="G57" s="836"/>
    </row>
    <row r="58" spans="1:8">
      <c r="A58" s="849" t="str">
        <f>$A$1</f>
        <v>Cascade Natural Gas Corporation</v>
      </c>
      <c r="H58" s="847" t="str">
        <f>$H$1</f>
        <v>CNGC/508</v>
      </c>
    </row>
    <row r="59" spans="1:8">
      <c r="A59" s="849" t="str">
        <f>$A$2</f>
        <v>Washington Jurisdiction</v>
      </c>
      <c r="H59" s="847" t="s">
        <v>2535</v>
      </c>
    </row>
    <row r="60" spans="1:8">
      <c r="A60" s="849" t="str">
        <f>$A$3</f>
        <v>Test Year Ended December 31, 2019</v>
      </c>
      <c r="H60" s="850" t="str">
        <f>$H$3</f>
        <v>Impact of Recommended Rate Changes</v>
      </c>
    </row>
    <row r="61" spans="1:8">
      <c r="A61" s="849"/>
    </row>
    <row r="62" spans="1:8">
      <c r="B62" s="851" t="str">
        <f>'Exh 18, Class Rates'!C14</f>
        <v>General Commercial - 504</v>
      </c>
    </row>
    <row r="64" spans="1:8">
      <c r="B64" s="852" t="s">
        <v>2502</v>
      </c>
    </row>
    <row r="65" spans="2:7" ht="16.2">
      <c r="B65" s="853" t="s">
        <v>2503</v>
      </c>
      <c r="C65" s="853" t="s">
        <v>97</v>
      </c>
      <c r="D65" s="853" t="s">
        <v>98</v>
      </c>
      <c r="E65" s="853" t="s">
        <v>1098</v>
      </c>
      <c r="F65" s="853" t="s">
        <v>2505</v>
      </c>
      <c r="G65" s="853" t="s">
        <v>1100</v>
      </c>
    </row>
    <row r="66" spans="2:7">
      <c r="B66" s="852"/>
      <c r="C66" s="854"/>
      <c r="D66" s="855" t="s">
        <v>2506</v>
      </c>
      <c r="E66" s="856" t="s">
        <v>2314</v>
      </c>
    </row>
    <row r="67" spans="2:7" ht="16.2">
      <c r="B67" s="852"/>
      <c r="C67" s="857"/>
      <c r="D67" s="853" t="s">
        <v>2324</v>
      </c>
      <c r="E67" s="858" t="s">
        <v>2324</v>
      </c>
    </row>
    <row r="69" spans="2:7">
      <c r="B69" s="852">
        <f>MAX(B58:B67)+1</f>
        <v>1</v>
      </c>
      <c r="C69" s="857" t="s">
        <v>2462</v>
      </c>
      <c r="D69" s="859">
        <f>'Exh 18, Class Rates'!E15</f>
        <v>13</v>
      </c>
      <c r="E69" s="872">
        <f>'Exh 18, Class Rates'!H15</f>
        <v>13</v>
      </c>
    </row>
    <row r="71" spans="2:7">
      <c r="B71" s="852">
        <f>MAX(B60:B69)+1</f>
        <v>2</v>
      </c>
      <c r="C71" s="857" t="s">
        <v>2463</v>
      </c>
      <c r="D71" s="838">
        <f>'Exh 18, Class Rates'!E16</f>
        <v>0.26179999999999998</v>
      </c>
      <c r="E71" s="1241">
        <f>'Exh 18, Class Rates'!H16</f>
        <v>0.26057266475246121</v>
      </c>
    </row>
    <row r="73" spans="2:7">
      <c r="B73" s="852">
        <f>MAX(B63:B71)+1</f>
        <v>3</v>
      </c>
      <c r="C73" s="860" t="s">
        <v>2507</v>
      </c>
      <c r="D73" s="865">
        <f>$D$15</f>
        <v>0.57362999999999997</v>
      </c>
      <c r="E73" s="866">
        <f>D73</f>
        <v>0.57362999999999997</v>
      </c>
    </row>
    <row r="74" spans="2:7">
      <c r="B74" s="852"/>
      <c r="C74" s="852"/>
      <c r="D74" s="852"/>
      <c r="E74" s="852"/>
    </row>
    <row r="75" spans="2:7" ht="16.2">
      <c r="B75" s="852"/>
      <c r="C75" s="852" t="s">
        <v>2531</v>
      </c>
      <c r="D75" s="852" t="s">
        <v>2508</v>
      </c>
      <c r="E75" s="852" t="s">
        <v>2508</v>
      </c>
      <c r="F75" s="861" t="s">
        <v>2532</v>
      </c>
      <c r="G75" s="861"/>
    </row>
    <row r="76" spans="2:7" ht="16.2">
      <c r="B76" s="852"/>
      <c r="C76" s="853" t="s">
        <v>2533</v>
      </c>
      <c r="D76" s="853" t="s">
        <v>2534</v>
      </c>
      <c r="E76" s="853" t="s">
        <v>2477</v>
      </c>
      <c r="F76" s="853" t="s">
        <v>729</v>
      </c>
      <c r="G76" s="853" t="s">
        <v>2513</v>
      </c>
    </row>
    <row r="77" spans="2:7">
      <c r="B77" s="852"/>
    </row>
    <row r="78" spans="2:7">
      <c r="B78" s="852"/>
      <c r="C78" s="867"/>
      <c r="D78" s="862"/>
      <c r="E78" s="862"/>
      <c r="F78" s="862"/>
      <c r="G78" s="863"/>
    </row>
    <row r="79" spans="2:7">
      <c r="B79" s="852">
        <f>IF(ISBLANK(C79),"",MAX($B$61:B78)+1)</f>
        <v>4</v>
      </c>
      <c r="C79" s="867">
        <v>0</v>
      </c>
      <c r="D79" s="862">
        <f>D$69+(D$71+D$73)*C79</f>
        <v>13</v>
      </c>
      <c r="E79" s="862">
        <f>E$69+(E$71+E$73)*C79</f>
        <v>13</v>
      </c>
      <c r="F79" s="862">
        <f>E79-D79</f>
        <v>0</v>
      </c>
      <c r="G79" s="863">
        <f>F79/D79</f>
        <v>0</v>
      </c>
    </row>
    <row r="80" spans="2:7">
      <c r="B80" s="852" t="str">
        <f>IF(ISBLANK(C80),"",MAX($B$61:B79)+1)</f>
        <v/>
      </c>
      <c r="C80" s="867"/>
      <c r="D80" s="862"/>
      <c r="E80" s="862"/>
      <c r="F80" s="862"/>
      <c r="G80" s="863"/>
    </row>
    <row r="81" spans="2:11">
      <c r="B81" s="852">
        <f>IF(ISBLANK(C81),"",MAX($B$61:B80)+1)</f>
        <v>5</v>
      </c>
      <c r="C81" s="867">
        <v>50</v>
      </c>
      <c r="D81" s="862">
        <f t="shared" ref="D81:D121" si="2">D$69+(D$71+D$73)*C81</f>
        <v>54.771499999999996</v>
      </c>
      <c r="E81" s="862">
        <f>E$69+(E$71+E$73)*C81</f>
        <v>54.710133237623062</v>
      </c>
      <c r="F81" s="862">
        <f>E81-D81</f>
        <v>-6.1366762376934503E-2</v>
      </c>
      <c r="G81" s="863">
        <f>F81/D81</f>
        <v>-1.1204141273643137E-3</v>
      </c>
    </row>
    <row r="82" spans="2:11">
      <c r="B82" s="852" t="str">
        <f>IF(ISBLANK(C82),"",MAX($B$61:B81)+1)</f>
        <v/>
      </c>
      <c r="C82" s="867"/>
      <c r="D82" s="862"/>
      <c r="E82" s="862"/>
      <c r="F82" s="862"/>
      <c r="G82" s="863"/>
      <c r="K82" s="859"/>
    </row>
    <row r="83" spans="2:11">
      <c r="B83" s="852">
        <f>IF(ISBLANK(C83),"",MAX($B$61:B82)+1)</f>
        <v>6</v>
      </c>
      <c r="C83" s="867">
        <v>60</v>
      </c>
      <c r="D83" s="862">
        <f t="shared" si="2"/>
        <v>63.125799999999991</v>
      </c>
      <c r="E83" s="862">
        <f>E$69+(E$71+E$73)*C83</f>
        <v>63.052159885147674</v>
      </c>
      <c r="F83" s="862">
        <f>E83-D83</f>
        <v>-7.364011485231714E-2</v>
      </c>
      <c r="G83" s="863">
        <f>F83/D83</f>
        <v>-1.1665612927252748E-3</v>
      </c>
      <c r="K83" s="859"/>
    </row>
    <row r="84" spans="2:11">
      <c r="B84" s="852">
        <f>IF(ISBLANK(C84),"",MAX($B$61:B83)+1)</f>
        <v>7</v>
      </c>
      <c r="C84" s="867">
        <v>70</v>
      </c>
      <c r="D84" s="862">
        <f t="shared" si="2"/>
        <v>71.480099999999993</v>
      </c>
      <c r="E84" s="862">
        <f>E$69+(E$71+E$73)*C84</f>
        <v>71.394186532672279</v>
      </c>
      <c r="F84" s="862">
        <f>E84-D84</f>
        <v>-8.5913467327713988E-2</v>
      </c>
      <c r="G84" s="863">
        <f>F84/D84</f>
        <v>-1.2019214764348958E-3</v>
      </c>
      <c r="K84" s="859"/>
    </row>
    <row r="85" spans="2:11">
      <c r="B85" s="852">
        <f>IF(ISBLANK(C85),"",MAX($B$61:B84)+1)</f>
        <v>8</v>
      </c>
      <c r="C85" s="867">
        <v>80</v>
      </c>
      <c r="D85" s="862">
        <f t="shared" si="2"/>
        <v>79.834399999999988</v>
      </c>
      <c r="E85" s="862">
        <f>E$69+(E$71+E$73)*C85</f>
        <v>79.736213180196899</v>
      </c>
      <c r="F85" s="862">
        <f>E85-D85</f>
        <v>-9.818681980308952E-2</v>
      </c>
      <c r="G85" s="863">
        <f>F85/D85</f>
        <v>-1.2298811014185556E-3</v>
      </c>
      <c r="K85" s="859"/>
    </row>
    <row r="86" spans="2:11">
      <c r="B86" s="852">
        <f>IF(ISBLANK(C86),"",MAX($B$61:B85)+1)</f>
        <v>9</v>
      </c>
      <c r="C86" s="867">
        <v>90</v>
      </c>
      <c r="D86" s="862">
        <f t="shared" si="2"/>
        <v>88.188699999999997</v>
      </c>
      <c r="E86" s="862">
        <f>E$69+(E$71+E$73)*C86</f>
        <v>88.078239827721504</v>
      </c>
      <c r="F86" s="862">
        <f>E86-D86</f>
        <v>-0.11046017227849347</v>
      </c>
      <c r="G86" s="863">
        <f>F86/D86</f>
        <v>-1.252543378896542E-3</v>
      </c>
      <c r="K86" s="859"/>
    </row>
    <row r="87" spans="2:11">
      <c r="B87" s="852">
        <f>IF(ISBLANK(C87),"",MAX($B$61:B86)+1)</f>
        <v>10</v>
      </c>
      <c r="C87" s="867">
        <v>100</v>
      </c>
      <c r="D87" s="862">
        <f t="shared" si="2"/>
        <v>96.542999999999992</v>
      </c>
      <c r="E87" s="862">
        <f>E$69+(E$71+E$73)*C87</f>
        <v>96.420266475246123</v>
      </c>
      <c r="F87" s="862">
        <f>E87-D87</f>
        <v>-0.12273352475386901</v>
      </c>
      <c r="G87" s="863">
        <f>F87/D87</f>
        <v>-1.2712835187830192E-3</v>
      </c>
    </row>
    <row r="88" spans="2:11">
      <c r="B88" s="852" t="str">
        <f>IF(ISBLANK(C88),"",MAX($B$61:B87)+1)</f>
        <v/>
      </c>
      <c r="C88" s="867"/>
      <c r="D88" s="862"/>
      <c r="E88" s="862"/>
      <c r="F88" s="862"/>
      <c r="G88" s="863"/>
      <c r="K88" s="859"/>
    </row>
    <row r="89" spans="2:11">
      <c r="B89" s="852">
        <f>IF(ISBLANK(C89),"",MAX($B$61:B88)+1)</f>
        <v>11</v>
      </c>
      <c r="C89" s="867">
        <v>110</v>
      </c>
      <c r="D89" s="862">
        <f t="shared" si="2"/>
        <v>104.89729999999999</v>
      </c>
      <c r="E89" s="862">
        <f>E$69+(E$71+E$73)*C89</f>
        <v>104.76229312277073</v>
      </c>
      <c r="F89" s="862">
        <f>E89-D89</f>
        <v>-0.13500687722925875</v>
      </c>
      <c r="G89" s="863">
        <f>F89/D89</f>
        <v>-1.287038629490547E-3</v>
      </c>
      <c r="K89" s="859"/>
    </row>
    <row r="90" spans="2:11">
      <c r="B90" s="852">
        <f>IF(ISBLANK(C90),"",MAX($B$61:B89)+1)</f>
        <v>12</v>
      </c>
      <c r="C90" s="867">
        <v>120</v>
      </c>
      <c r="D90" s="862">
        <f t="shared" si="2"/>
        <v>113.25159999999998</v>
      </c>
      <c r="E90" s="862">
        <f>E$69+(E$71+E$73)*C90</f>
        <v>113.10431977029535</v>
      </c>
      <c r="F90" s="862">
        <f>E90-D90</f>
        <v>-0.14728022970463428</v>
      </c>
      <c r="G90" s="863">
        <f>F90/D90</f>
        <v>-1.3004693064348257E-3</v>
      </c>
      <c r="K90" s="859"/>
    </row>
    <row r="91" spans="2:11">
      <c r="B91" s="852">
        <f>IF(ISBLANK(C91),"",MAX($B$61:B90)+1)</f>
        <v>13</v>
      </c>
      <c r="C91" s="867">
        <v>130</v>
      </c>
      <c r="D91" s="862">
        <f t="shared" si="2"/>
        <v>121.60589999999999</v>
      </c>
      <c r="E91" s="862">
        <f>E$69+(E$71+E$73)*C91</f>
        <v>121.44634641781995</v>
      </c>
      <c r="F91" s="862">
        <f>E91-D91</f>
        <v>-0.15955358218003823</v>
      </c>
      <c r="G91" s="863">
        <f>F91/D91</f>
        <v>-1.3120546139623016E-3</v>
      </c>
      <c r="K91" s="859"/>
    </row>
    <row r="92" spans="2:11">
      <c r="B92" s="852">
        <f>IF(ISBLANK(C92),"",MAX($B$61:B91)+1)</f>
        <v>14</v>
      </c>
      <c r="C92" s="867">
        <v>140</v>
      </c>
      <c r="D92" s="862">
        <f t="shared" si="2"/>
        <v>129.96019999999999</v>
      </c>
      <c r="E92" s="862">
        <f>E$69+(E$71+E$73)*C92</f>
        <v>129.78837306534456</v>
      </c>
      <c r="F92" s="862">
        <f>E92-D92</f>
        <v>-0.17182693465542798</v>
      </c>
      <c r="G92" s="863">
        <f>F92/D92</f>
        <v>-1.3221504326357454E-3</v>
      </c>
      <c r="K92" s="859"/>
    </row>
    <row r="93" spans="2:11">
      <c r="B93" s="852">
        <f>IF(ISBLANK(C93),"",MAX($B$61:B92)+1)</f>
        <v>15</v>
      </c>
      <c r="C93" s="867">
        <v>150</v>
      </c>
      <c r="D93" s="862">
        <f t="shared" si="2"/>
        <v>138.31449999999998</v>
      </c>
      <c r="E93" s="862">
        <f>E$69+(E$71+E$73)*C93</f>
        <v>138.13039971286918</v>
      </c>
      <c r="F93" s="862">
        <f>E93-D93</f>
        <v>-0.18410028713080351</v>
      </c>
      <c r="G93" s="863">
        <f>F93/D93</f>
        <v>-1.3310266612018519E-3</v>
      </c>
      <c r="K93" s="859"/>
    </row>
    <row r="94" spans="2:11">
      <c r="B94" s="852" t="str">
        <f>IF(ISBLANK(C94),"",MAX($B$61:B93)+1)</f>
        <v/>
      </c>
      <c r="C94" s="867"/>
      <c r="D94" s="862"/>
      <c r="E94" s="862"/>
      <c r="F94" s="862"/>
      <c r="G94" s="863"/>
      <c r="K94" s="859"/>
    </row>
    <row r="95" spans="2:11">
      <c r="B95" s="852">
        <f>IF(ISBLANK(C95),"",MAX($B$61:B94)+1)</f>
        <v>16</v>
      </c>
      <c r="C95" s="867">
        <v>160</v>
      </c>
      <c r="D95" s="862">
        <f t="shared" si="2"/>
        <v>146.66879999999998</v>
      </c>
      <c r="E95" s="862">
        <f>E$69+(E$71+E$73)*C95</f>
        <v>146.4724263603938</v>
      </c>
      <c r="F95" s="862">
        <f>E95-D95</f>
        <v>-0.19637363960617904</v>
      </c>
      <c r="G95" s="863">
        <f>F95/D95</f>
        <v>-1.3388917043446124E-3</v>
      </c>
      <c r="K95" s="859"/>
    </row>
    <row r="96" spans="2:11">
      <c r="B96" s="852">
        <f>IF(ISBLANK(C96),"",MAX($B$61:B95)+1)</f>
        <v>17</v>
      </c>
      <c r="C96" s="867">
        <v>170</v>
      </c>
      <c r="D96" s="862">
        <f t="shared" si="2"/>
        <v>155.02309999999997</v>
      </c>
      <c r="E96" s="862">
        <f>E$69+(E$71+E$73)*C96</f>
        <v>154.81445300791839</v>
      </c>
      <c r="F96" s="862">
        <f>E96-D96</f>
        <v>-0.20864699208158299</v>
      </c>
      <c r="G96" s="863">
        <f>F96/D96</f>
        <v>-1.3459090424690452E-3</v>
      </c>
      <c r="K96" s="859"/>
    </row>
    <row r="97" spans="2:11">
      <c r="B97" s="852">
        <f>IF(ISBLANK(C97),"",MAX($B$61:B96)+1)</f>
        <v>18</v>
      </c>
      <c r="C97" s="867">
        <v>180</v>
      </c>
      <c r="D97" s="862">
        <f t="shared" si="2"/>
        <v>163.37739999999999</v>
      </c>
      <c r="E97" s="862">
        <f>E$69+(E$71+E$73)*C97</f>
        <v>163.15647965544301</v>
      </c>
      <c r="F97" s="862">
        <f>E97-D97</f>
        <v>-0.22092034455698695</v>
      </c>
      <c r="G97" s="863">
        <f>F97/D97</f>
        <v>-1.3522087177111825E-3</v>
      </c>
      <c r="K97" s="859"/>
    </row>
    <row r="98" spans="2:11">
      <c r="B98" s="852">
        <f>IF(ISBLANK(C98),"",MAX($B$61:B97)+1)</f>
        <v>19</v>
      </c>
      <c r="C98" s="867">
        <v>190</v>
      </c>
      <c r="D98" s="862">
        <f t="shared" si="2"/>
        <v>171.73169999999999</v>
      </c>
      <c r="E98" s="862">
        <f>E$69+(E$71+E$73)*C98</f>
        <v>171.49850630296763</v>
      </c>
      <c r="F98" s="862">
        <f>E98-D98</f>
        <v>-0.23319369703236248</v>
      </c>
      <c r="G98" s="863">
        <f>F98/D98</f>
        <v>-1.3578954673619517E-3</v>
      </c>
      <c r="K98" s="859"/>
    </row>
    <row r="99" spans="2:11">
      <c r="B99" s="852">
        <f>IF(ISBLANK(C99),"",MAX($B$61:B98)+1)</f>
        <v>20</v>
      </c>
      <c r="C99" s="867">
        <v>200</v>
      </c>
      <c r="D99" s="862">
        <f t="shared" si="2"/>
        <v>180.08599999999998</v>
      </c>
      <c r="E99" s="862">
        <f>E$69+(E$71+E$73)*C99</f>
        <v>179.84053295049225</v>
      </c>
      <c r="F99" s="862">
        <f>E99-D99</f>
        <v>-0.24546704950773801</v>
      </c>
      <c r="G99" s="863">
        <f>F99/D99</f>
        <v>-1.3630545934039183E-3</v>
      </c>
      <c r="K99" s="859"/>
    </row>
    <row r="100" spans="2:11">
      <c r="B100" s="852" t="str">
        <f>IF(ISBLANK(C100),"",MAX($B$61:B99)+1)</f>
        <v/>
      </c>
      <c r="C100" s="867"/>
      <c r="D100" s="862"/>
      <c r="E100" s="862"/>
      <c r="F100" s="862"/>
      <c r="G100" s="863"/>
      <c r="K100" s="859"/>
    </row>
    <row r="101" spans="2:11">
      <c r="B101" s="852">
        <f>IF(ISBLANK(C101),"",MAX($B$61:B100)+1)</f>
        <v>21</v>
      </c>
      <c r="C101" s="867">
        <v>250</v>
      </c>
      <c r="D101" s="862">
        <f t="shared" si="2"/>
        <v>221.85749999999999</v>
      </c>
      <c r="E101" s="862">
        <f>E$69+(E$71+E$73)*C101</f>
        <v>221.55066618811529</v>
      </c>
      <c r="F101" s="862">
        <f>E101-D101</f>
        <v>-0.30683381188470094</v>
      </c>
      <c r="G101" s="863">
        <f>F101/D101</f>
        <v>-1.383022038401681E-3</v>
      </c>
      <c r="K101" s="859"/>
    </row>
    <row r="102" spans="2:11">
      <c r="B102" s="852">
        <f>IF(ISBLANK(C102),"",MAX($B$61:B101)+1)</f>
        <v>22</v>
      </c>
      <c r="C102" s="867">
        <v>300</v>
      </c>
      <c r="D102" s="862">
        <f t="shared" si="2"/>
        <v>263.62899999999996</v>
      </c>
      <c r="E102" s="862">
        <f>E$69+(E$71+E$73)*C102</f>
        <v>263.26079942573836</v>
      </c>
      <c r="F102" s="862">
        <f>E102-D102</f>
        <v>-0.36820057426160702</v>
      </c>
      <c r="G102" s="863">
        <f>F102/D102</f>
        <v>-1.3966618780999324E-3</v>
      </c>
      <c r="K102" s="859"/>
    </row>
    <row r="103" spans="2:11">
      <c r="B103" s="852">
        <f>IF(ISBLANK(C103),"",MAX($B$61:B102)+1)</f>
        <v>23</v>
      </c>
      <c r="C103" s="867">
        <v>350</v>
      </c>
      <c r="D103" s="862">
        <f t="shared" si="2"/>
        <v>305.40049999999997</v>
      </c>
      <c r="E103" s="862">
        <f>E$69+(E$71+E$73)*C103</f>
        <v>304.9709326633614</v>
      </c>
      <c r="F103" s="862">
        <f>E103-D103</f>
        <v>-0.42956733663856994</v>
      </c>
      <c r="G103" s="863">
        <f>F103/D103</f>
        <v>-1.4065705086880014E-3</v>
      </c>
      <c r="K103" s="859"/>
    </row>
    <row r="104" spans="2:11">
      <c r="B104" s="852">
        <f>IF(ISBLANK(C104),"",MAX($B$61:B103)+1)</f>
        <v>24</v>
      </c>
      <c r="C104" s="867">
        <v>400</v>
      </c>
      <c r="D104" s="862">
        <f t="shared" si="2"/>
        <v>347.17199999999997</v>
      </c>
      <c r="E104" s="862">
        <f>E$69+(E$71+E$73)*C104</f>
        <v>346.68106590098449</v>
      </c>
      <c r="F104" s="862">
        <f>E104-D104</f>
        <v>-0.49093409901547602</v>
      </c>
      <c r="G104" s="863">
        <f>F104/D104</f>
        <v>-1.4140947398277397E-3</v>
      </c>
      <c r="K104" s="859"/>
    </row>
    <row r="105" spans="2:11">
      <c r="B105" s="852">
        <f>IF(ISBLANK(C105),"",MAX($B$61:B104)+1)</f>
        <v>25</v>
      </c>
      <c r="C105" s="867">
        <v>450</v>
      </c>
      <c r="D105" s="862">
        <f t="shared" si="2"/>
        <v>388.94349999999997</v>
      </c>
      <c r="E105" s="862">
        <f>E$69+(E$71+E$73)*C105</f>
        <v>388.39119913860753</v>
      </c>
      <c r="F105" s="862">
        <f>E105-D105</f>
        <v>-0.55230086139243895</v>
      </c>
      <c r="G105" s="863">
        <f>F105/D105</f>
        <v>-1.4200028060436516E-3</v>
      </c>
      <c r="K105" s="859"/>
    </row>
    <row r="106" spans="2:11">
      <c r="B106" s="852" t="str">
        <f>IF(ISBLANK(C106),"",MAX($B$61:B105)+1)</f>
        <v/>
      </c>
      <c r="C106" s="867"/>
      <c r="D106" s="862"/>
      <c r="E106" s="862"/>
      <c r="F106" s="862"/>
      <c r="G106" s="863"/>
      <c r="K106" s="859"/>
    </row>
    <row r="107" spans="2:11">
      <c r="B107" s="852">
        <f>IF(ISBLANK(C107),"",MAX($B$61:B106)+1)</f>
        <v>26</v>
      </c>
      <c r="C107" s="867">
        <v>500</v>
      </c>
      <c r="D107" s="862">
        <f t="shared" si="2"/>
        <v>430.71499999999997</v>
      </c>
      <c r="E107" s="862">
        <f>E$69+(E$71+E$73)*C107</f>
        <v>430.10133237623057</v>
      </c>
      <c r="F107" s="862">
        <f>E107-D107</f>
        <v>-0.61366762376940187</v>
      </c>
      <c r="G107" s="863">
        <f>F107/D107</f>
        <v>-1.4247649229058702E-3</v>
      </c>
      <c r="K107" s="859"/>
    </row>
    <row r="108" spans="2:11">
      <c r="B108" s="852">
        <f>IF(ISBLANK(C108),"",MAX($B$61:B107)+1)</f>
        <v>27</v>
      </c>
      <c r="C108" s="867">
        <v>600</v>
      </c>
      <c r="D108" s="862">
        <f t="shared" si="2"/>
        <v>514.25799999999992</v>
      </c>
      <c r="E108" s="862">
        <f>E$69+(E$71+E$73)*C108</f>
        <v>513.52159885147671</v>
      </c>
      <c r="F108" s="862">
        <f>E108-D108</f>
        <v>-0.73640114852321403</v>
      </c>
      <c r="G108" s="863">
        <f>F108/D108</f>
        <v>-1.4319682893085069E-3</v>
      </c>
      <c r="K108" s="859"/>
    </row>
    <row r="109" spans="2:11">
      <c r="B109" s="852">
        <f>IF(ISBLANK(C109),"",MAX($B$61:B108)+1)</f>
        <v>28</v>
      </c>
      <c r="C109" s="867">
        <v>700</v>
      </c>
      <c r="D109" s="862">
        <f t="shared" si="2"/>
        <v>597.80099999999993</v>
      </c>
      <c r="E109" s="862">
        <f>E$69+(E$71+E$73)*C109</f>
        <v>596.94186532672279</v>
      </c>
      <c r="F109" s="862">
        <f>E109-D109</f>
        <v>-0.85913467327713988</v>
      </c>
      <c r="G109" s="863">
        <f>F109/D109</f>
        <v>-1.4371583073249125E-3</v>
      </c>
      <c r="K109" s="859"/>
    </row>
    <row r="110" spans="2:11">
      <c r="B110" s="852">
        <f>IF(ISBLANK(C110),"",MAX($B$61:B109)+1)</f>
        <v>29</v>
      </c>
      <c r="C110" s="867">
        <v>800</v>
      </c>
      <c r="D110" s="862">
        <f t="shared" si="2"/>
        <v>681.34399999999994</v>
      </c>
      <c r="E110" s="862">
        <f>E$69+(E$71+E$73)*C110</f>
        <v>680.36213180196899</v>
      </c>
      <c r="F110" s="862">
        <f>E110-D110</f>
        <v>-0.98186819803095204</v>
      </c>
      <c r="G110" s="863">
        <f>F110/D110</f>
        <v>-1.4410755771401115E-3</v>
      </c>
      <c r="K110" s="859"/>
    </row>
    <row r="111" spans="2:11">
      <c r="B111" s="852">
        <f>IF(ISBLANK(C111),"",MAX($B$61:B110)+1)</f>
        <v>30</v>
      </c>
      <c r="C111" s="867">
        <v>1000</v>
      </c>
      <c r="D111" s="862">
        <f t="shared" si="2"/>
        <v>848.43</v>
      </c>
      <c r="E111" s="862">
        <f>E$69+(E$71+E$73)*C111</f>
        <v>847.20266475246115</v>
      </c>
      <c r="F111" s="862">
        <f>E111-D111</f>
        <v>-1.2273352475388037</v>
      </c>
      <c r="G111" s="863">
        <f>F111/D111</f>
        <v>-1.4465957681114574E-3</v>
      </c>
      <c r="K111" s="859"/>
    </row>
    <row r="112" spans="2:11">
      <c r="B112" s="852" t="str">
        <f>IF(ISBLANK(C112),"",MAX($B$61:B111)+1)</f>
        <v/>
      </c>
      <c r="C112" s="867"/>
      <c r="D112" s="862"/>
      <c r="E112" s="862"/>
      <c r="F112" s="862"/>
      <c r="G112" s="863"/>
      <c r="K112" s="859"/>
    </row>
    <row r="113" spans="1:11">
      <c r="B113" s="852">
        <f>IF(ISBLANK(C113),"",MAX($B$61:B112)+1)</f>
        <v>31</v>
      </c>
      <c r="C113" s="867">
        <v>1250</v>
      </c>
      <c r="D113" s="862">
        <f t="shared" si="2"/>
        <v>1057.2874999999999</v>
      </c>
      <c r="E113" s="862">
        <f>E$69+(E$71+E$73)*C113</f>
        <v>1055.7533309405765</v>
      </c>
      <c r="F113" s="862">
        <f>E113-D113</f>
        <v>-1.5341690594234478</v>
      </c>
      <c r="G113" s="863">
        <f>F113/D113</f>
        <v>-1.4510424642525785E-3</v>
      </c>
      <c r="K113" s="859"/>
    </row>
    <row r="114" spans="1:11">
      <c r="B114" s="852">
        <f>IF(ISBLANK(C114),"",MAX($B$61:B113)+1)</f>
        <v>32</v>
      </c>
      <c r="C114" s="867">
        <v>1500</v>
      </c>
      <c r="D114" s="862">
        <f t="shared" si="2"/>
        <v>1266.1449999999998</v>
      </c>
      <c r="E114" s="862">
        <f>E$69+(E$71+E$73)*C114</f>
        <v>1264.3039971286919</v>
      </c>
      <c r="F114" s="862">
        <f>E114-D114</f>
        <v>-1.8410028713078646</v>
      </c>
      <c r="G114" s="863">
        <f>F114/D114</f>
        <v>-1.4540221469956955E-3</v>
      </c>
      <c r="K114" s="859"/>
    </row>
    <row r="115" spans="1:11">
      <c r="B115" s="852">
        <f>IF(ISBLANK(C115),"",MAX($B$61:B114)+1)</f>
        <v>33</v>
      </c>
      <c r="C115" s="867">
        <v>1750</v>
      </c>
      <c r="D115" s="862">
        <f t="shared" si="2"/>
        <v>1475.0024999999998</v>
      </c>
      <c r="E115" s="862">
        <f>E$69+(E$71+E$73)*C115</f>
        <v>1472.8546633168071</v>
      </c>
      <c r="F115" s="862">
        <f>E115-D115</f>
        <v>-2.147836683192736</v>
      </c>
      <c r="G115" s="863">
        <f>F115/D115</f>
        <v>-1.4561579951171176E-3</v>
      </c>
      <c r="K115" s="859"/>
    </row>
    <row r="116" spans="1:11">
      <c r="B116" s="852">
        <f>IF(ISBLANK(C116),"",MAX($B$61:B115)+1)</f>
        <v>34</v>
      </c>
      <c r="C116" s="867">
        <v>2000</v>
      </c>
      <c r="D116" s="862">
        <f t="shared" si="2"/>
        <v>1683.86</v>
      </c>
      <c r="E116" s="862">
        <f>E$69+(E$71+E$73)*C116</f>
        <v>1681.4053295049223</v>
      </c>
      <c r="F116" s="862">
        <f>E116-D116</f>
        <v>-2.4546704950776075</v>
      </c>
      <c r="G116" s="863">
        <f>F116/D116</f>
        <v>-1.4577640035855757E-3</v>
      </c>
      <c r="K116" s="859"/>
    </row>
    <row r="117" spans="1:11">
      <c r="B117" s="852" t="str">
        <f>IF(ISBLANK(C117),"",MAX($B$61:B116)+1)</f>
        <v/>
      </c>
      <c r="C117" s="867"/>
      <c r="D117" s="862"/>
      <c r="E117" s="862"/>
      <c r="F117" s="862"/>
      <c r="G117" s="863"/>
      <c r="K117" s="859"/>
    </row>
    <row r="118" spans="1:11">
      <c r="B118" s="852">
        <f>IF(ISBLANK(C118),"",MAX($B$61:B117)+1)</f>
        <v>35</v>
      </c>
      <c r="C118" s="867">
        <v>2500</v>
      </c>
      <c r="D118" s="862">
        <f t="shared" si="2"/>
        <v>2101.5749999999998</v>
      </c>
      <c r="E118" s="862">
        <f>E$69+(E$71+E$73)*C118</f>
        <v>2098.5066618811529</v>
      </c>
      <c r="F118" s="862">
        <f>E118-D118</f>
        <v>-3.0683381188468957</v>
      </c>
      <c r="G118" s="863">
        <f>F118/D118</f>
        <v>-1.4600183761449845E-3</v>
      </c>
      <c r="K118" s="859"/>
    </row>
    <row r="119" spans="1:11">
      <c r="B119" s="852">
        <f>IF(ISBLANK(C119),"",MAX($B$61:B118)+1)</f>
        <v>36</v>
      </c>
      <c r="C119" s="867">
        <v>3000</v>
      </c>
      <c r="D119" s="862">
        <f t="shared" si="2"/>
        <v>2519.2899999999995</v>
      </c>
      <c r="E119" s="862">
        <f>E$69+(E$71+E$73)*C119</f>
        <v>2515.6079942573838</v>
      </c>
      <c r="F119" s="862">
        <f>E119-D119</f>
        <v>-3.6820057426157291</v>
      </c>
      <c r="G119" s="863">
        <f>F119/D119</f>
        <v>-1.4615251688434956E-3</v>
      </c>
      <c r="K119" s="859"/>
    </row>
    <row r="120" spans="1:11">
      <c r="B120" s="852">
        <f>IF(ISBLANK(C120),"",MAX($B$61:B119)+1)</f>
        <v>37</v>
      </c>
      <c r="C120" s="867">
        <v>3500</v>
      </c>
      <c r="D120" s="862">
        <f t="shared" si="2"/>
        <v>2937.0049999999997</v>
      </c>
      <c r="E120" s="862">
        <f>E$69+(E$71+E$73)*C120</f>
        <v>2932.7093266336142</v>
      </c>
      <c r="F120" s="862">
        <f>E120-D120</f>
        <v>-4.295673366385472</v>
      </c>
      <c r="G120" s="863">
        <f>F120/D120</f>
        <v>-1.4626033549093285E-3</v>
      </c>
      <c r="K120" s="859"/>
    </row>
    <row r="121" spans="1:11">
      <c r="B121" s="852">
        <f>IF(ISBLANK(C121),"",MAX($B$61:B120)+1)</f>
        <v>38</v>
      </c>
      <c r="C121" s="867">
        <v>4000</v>
      </c>
      <c r="D121" s="862">
        <f t="shared" si="2"/>
        <v>3354.72</v>
      </c>
      <c r="E121" s="862">
        <f>E$69+(E$71+E$73)*C121</f>
        <v>3349.8106590098446</v>
      </c>
      <c r="F121" s="862">
        <f>E121-D121</f>
        <v>-4.909340990155215</v>
      </c>
      <c r="G121" s="863">
        <f>F121/D121</f>
        <v>-1.4634130389884149E-3</v>
      </c>
    </row>
    <row r="122" spans="1:11">
      <c r="D122" s="852"/>
      <c r="E122" s="852"/>
      <c r="F122" s="852"/>
      <c r="G122" s="852"/>
    </row>
    <row r="123" spans="1:11">
      <c r="D123" s="852"/>
      <c r="E123" s="852"/>
      <c r="F123" s="852"/>
      <c r="G123" s="852"/>
    </row>
    <row r="127" spans="1:11">
      <c r="A127" s="849" t="str">
        <f>$A$1</f>
        <v>Cascade Natural Gas Corporation</v>
      </c>
      <c r="H127" s="847" t="str">
        <f>$H$1</f>
        <v>CNGC/508</v>
      </c>
    </row>
    <row r="128" spans="1:11">
      <c r="A128" s="849" t="str">
        <f>$A$2</f>
        <v>Washington Jurisdiction</v>
      </c>
      <c r="H128" s="847" t="s">
        <v>2536</v>
      </c>
    </row>
    <row r="129" spans="1:10">
      <c r="A129" s="849" t="str">
        <f>$A$3</f>
        <v>Test Year Ended December 31, 2019</v>
      </c>
      <c r="H129" s="850" t="str">
        <f>$H$3</f>
        <v>Impact of Recommended Rate Changes</v>
      </c>
    </row>
    <row r="130" spans="1:10">
      <c r="A130" s="849"/>
    </row>
    <row r="131" spans="1:10">
      <c r="B131" s="851" t="str">
        <f>'Exh 18, Class Rates'!C20</f>
        <v>General Industrial - 505</v>
      </c>
    </row>
    <row r="133" spans="1:10">
      <c r="B133" s="852" t="s">
        <v>2502</v>
      </c>
    </row>
    <row r="134" spans="1:10" ht="16.2">
      <c r="B134" s="853" t="s">
        <v>2503</v>
      </c>
      <c r="C134" s="853" t="s">
        <v>97</v>
      </c>
      <c r="D134" s="853" t="s">
        <v>98</v>
      </c>
      <c r="E134" s="853" t="s">
        <v>1098</v>
      </c>
      <c r="F134" s="853" t="s">
        <v>2505</v>
      </c>
      <c r="G134" s="853" t="s">
        <v>1100</v>
      </c>
    </row>
    <row r="135" spans="1:10">
      <c r="B135" s="852"/>
      <c r="C135" s="854"/>
      <c r="D135" s="855" t="s">
        <v>2506</v>
      </c>
      <c r="E135" s="856" t="s">
        <v>2314</v>
      </c>
    </row>
    <row r="136" spans="1:10" ht="16.2">
      <c r="B136" s="852"/>
      <c r="C136" s="857"/>
      <c r="D136" s="853" t="s">
        <v>2324</v>
      </c>
      <c r="E136" s="858" t="s">
        <v>2324</v>
      </c>
    </row>
    <row r="137" spans="1:10">
      <c r="B137" s="852">
        <f>MAX(B127:B136)+1</f>
        <v>1</v>
      </c>
      <c r="C137" s="857" t="s">
        <v>2462</v>
      </c>
      <c r="D137" s="859">
        <f>'Exh 18, Class Rates'!E21</f>
        <v>60</v>
      </c>
      <c r="E137" s="872">
        <f>'Exh 18, Class Rates'!H21</f>
        <v>60</v>
      </c>
    </row>
    <row r="138" spans="1:10">
      <c r="B138" s="852"/>
      <c r="C138" s="857"/>
      <c r="D138" s="859"/>
      <c r="E138" s="872"/>
    </row>
    <row r="139" spans="1:10">
      <c r="B139" s="852">
        <f>MAX(B129:B138)+1</f>
        <v>2</v>
      </c>
      <c r="C139" s="857" t="s">
        <v>2463</v>
      </c>
      <c r="D139" s="838" t="s">
        <v>49</v>
      </c>
      <c r="E139" s="1241" t="s">
        <v>49</v>
      </c>
    </row>
    <row r="140" spans="1:10">
      <c r="B140" s="852"/>
      <c r="C140" s="868" t="s">
        <v>2537</v>
      </c>
      <c r="D140" s="838">
        <f>'Exh 18, Class Rates'!E22</f>
        <v>0.20175999999999999</v>
      </c>
      <c r="E140" s="1241">
        <f>'Exh 18, Class Rates'!H22</f>
        <v>0.20081413613619778</v>
      </c>
      <c r="J140" s="848">
        <v>500</v>
      </c>
    </row>
    <row r="141" spans="1:10">
      <c r="B141" s="852"/>
      <c r="C141" s="868" t="s">
        <v>2538</v>
      </c>
      <c r="D141" s="838">
        <f>'Exh 18, Class Rates'!E23</f>
        <v>0.16481000000000001</v>
      </c>
      <c r="E141" s="1241">
        <f>'Exh 18, Class Rates'!H23</f>
        <v>0.16403736011403033</v>
      </c>
      <c r="J141" s="848">
        <v>3500</v>
      </c>
    </row>
    <row r="142" spans="1:10">
      <c r="B142" s="852"/>
      <c r="C142" s="868" t="s">
        <v>2539</v>
      </c>
      <c r="D142" s="838">
        <f>'Exh 18, Class Rates'!E24</f>
        <v>0.15923000000000001</v>
      </c>
      <c r="E142" s="1241">
        <f>'Exh 18, Class Rates'!H24</f>
        <v>0.15848351951311843</v>
      </c>
      <c r="J142" s="848">
        <v>4000</v>
      </c>
    </row>
    <row r="143" spans="1:10">
      <c r="B143" s="852"/>
      <c r="C143" s="857"/>
      <c r="D143" s="859"/>
      <c r="E143" s="835"/>
    </row>
    <row r="144" spans="1:10">
      <c r="B144" s="852">
        <f>MAX(B132:B143)+1</f>
        <v>3</v>
      </c>
      <c r="C144" s="860" t="s">
        <v>2507</v>
      </c>
      <c r="D144" s="869">
        <f>$D$15</f>
        <v>0.57362999999999997</v>
      </c>
      <c r="E144" s="866">
        <f>D144</f>
        <v>0.57362999999999997</v>
      </c>
    </row>
    <row r="145" spans="2:14">
      <c r="B145" s="852"/>
    </row>
    <row r="146" spans="2:14">
      <c r="B146" s="852"/>
      <c r="C146" s="852"/>
      <c r="D146" s="852"/>
      <c r="E146" s="852"/>
    </row>
    <row r="147" spans="2:14" ht="16.2">
      <c r="B147" s="852"/>
      <c r="C147" s="852" t="s">
        <v>2531</v>
      </c>
      <c r="D147" s="852" t="s">
        <v>2508</v>
      </c>
      <c r="E147" s="852" t="s">
        <v>2508</v>
      </c>
      <c r="F147" s="861" t="s">
        <v>2532</v>
      </c>
      <c r="G147" s="861"/>
    </row>
    <row r="148" spans="2:14" ht="16.2">
      <c r="B148" s="852"/>
      <c r="C148" s="853" t="s">
        <v>2533</v>
      </c>
      <c r="D148" s="853" t="s">
        <v>2534</v>
      </c>
      <c r="E148" s="853" t="s">
        <v>2477</v>
      </c>
      <c r="F148" s="853" t="s">
        <v>729</v>
      </c>
      <c r="G148" s="853" t="s">
        <v>2513</v>
      </c>
    </row>
    <row r="149" spans="2:14">
      <c r="B149" s="852"/>
    </row>
    <row r="150" spans="2:14">
      <c r="B150" s="852">
        <f>MAX(B138:B149)+1</f>
        <v>4</v>
      </c>
      <c r="C150" s="867">
        <v>0</v>
      </c>
      <c r="D150" s="862">
        <f>D$137+(D$140+D$144)*$C150</f>
        <v>60</v>
      </c>
      <c r="E150" s="862">
        <f>E$137+(E$140+E$144)*$C150</f>
        <v>60</v>
      </c>
      <c r="F150" s="862">
        <f>E150-D150</f>
        <v>0</v>
      </c>
      <c r="G150" s="863">
        <f>F150/D150</f>
        <v>0</v>
      </c>
      <c r="J150" s="870"/>
      <c r="K150" s="871"/>
      <c r="M150" s="871"/>
      <c r="N150" s="871"/>
    </row>
    <row r="151" spans="2:14">
      <c r="B151" s="852"/>
      <c r="C151" s="867"/>
      <c r="D151" s="862"/>
      <c r="E151" s="862"/>
      <c r="F151" s="862"/>
      <c r="G151" s="863"/>
    </row>
    <row r="152" spans="2:14">
      <c r="B152" s="852">
        <f t="shared" ref="B152:B199" si="3">MAX(B143:B151)+1</f>
        <v>5</v>
      </c>
      <c r="C152" s="867">
        <v>100</v>
      </c>
      <c r="D152" s="862">
        <f>D$137+(D$140+D$144)*$C152</f>
        <v>137.53899999999999</v>
      </c>
      <c r="E152" s="862">
        <f>E$137+(E$140+E$144)*$C152</f>
        <v>137.44441361361976</v>
      </c>
      <c r="F152" s="862">
        <f>E152-D152</f>
        <v>-9.458638638022876E-2</v>
      </c>
      <c r="G152" s="863">
        <f>F152/D152</f>
        <v>-6.8770593344599546E-4</v>
      </c>
      <c r="M152" s="859"/>
    </row>
    <row r="153" spans="2:14">
      <c r="B153" s="852">
        <f t="shared" si="3"/>
        <v>6</v>
      </c>
      <c r="C153" s="867">
        <f>+C152+100</f>
        <v>200</v>
      </c>
      <c r="D153" s="862">
        <f t="shared" ref="D153:E156" si="4">D$137+(D$140+D$144)*$C153</f>
        <v>215.078</v>
      </c>
      <c r="E153" s="862">
        <f t="shared" si="4"/>
        <v>214.88882722723955</v>
      </c>
      <c r="F153" s="862">
        <f>E153-D153</f>
        <v>-0.18917277276045752</v>
      </c>
      <c r="G153" s="863">
        <f>F153/D153</f>
        <v>-8.7955426757017235E-4</v>
      </c>
      <c r="M153" s="859"/>
    </row>
    <row r="154" spans="2:14">
      <c r="B154" s="852">
        <f t="shared" si="3"/>
        <v>7</v>
      </c>
      <c r="C154" s="867">
        <f t="shared" ref="C154:C168" si="5">+C153+100</f>
        <v>300</v>
      </c>
      <c r="D154" s="862">
        <f t="shared" si="4"/>
        <v>292.61700000000002</v>
      </c>
      <c r="E154" s="862">
        <f t="shared" si="4"/>
        <v>292.33324084085933</v>
      </c>
      <c r="F154" s="862">
        <f>E154-D154</f>
        <v>-0.28375915914068628</v>
      </c>
      <c r="G154" s="863">
        <f>F154/D154</f>
        <v>-9.6972889183022945E-4</v>
      </c>
      <c r="M154" s="859"/>
    </row>
    <row r="155" spans="2:14">
      <c r="B155" s="852">
        <f t="shared" si="3"/>
        <v>8</v>
      </c>
      <c r="C155" s="867">
        <f t="shared" si="5"/>
        <v>400</v>
      </c>
      <c r="D155" s="862">
        <f t="shared" si="4"/>
        <v>370.15600000000001</v>
      </c>
      <c r="E155" s="862">
        <f t="shared" si="4"/>
        <v>369.77765445447909</v>
      </c>
      <c r="F155" s="862">
        <f>E155-D155</f>
        <v>-0.37834554552091504</v>
      </c>
      <c r="G155" s="863">
        <f>F155/D155</f>
        <v>-1.0221245786125716E-3</v>
      </c>
      <c r="M155" s="859"/>
    </row>
    <row r="156" spans="2:14">
      <c r="B156" s="852">
        <f t="shared" si="3"/>
        <v>9</v>
      </c>
      <c r="C156" s="867">
        <f t="shared" si="5"/>
        <v>500</v>
      </c>
      <c r="D156" s="862">
        <f t="shared" si="4"/>
        <v>447.69499999999999</v>
      </c>
      <c r="E156" s="862">
        <f t="shared" si="4"/>
        <v>447.22206806809891</v>
      </c>
      <c r="F156" s="862">
        <f>E156-D156</f>
        <v>-0.47293193190108695</v>
      </c>
      <c r="G156" s="863">
        <f>F156/D156</f>
        <v>-1.0563708147312053E-3</v>
      </c>
      <c r="M156" s="859"/>
    </row>
    <row r="157" spans="2:14">
      <c r="B157" s="852"/>
      <c r="C157" s="867"/>
      <c r="D157" s="862"/>
      <c r="E157" s="862"/>
      <c r="F157" s="862"/>
      <c r="G157" s="863"/>
    </row>
    <row r="158" spans="2:14">
      <c r="B158" s="852">
        <f t="shared" si="3"/>
        <v>10</v>
      </c>
      <c r="C158" s="867">
        <f>+C156+100</f>
        <v>600</v>
      </c>
      <c r="D158" s="862">
        <f t="shared" ref="D158:E162" si="6">D$137+(D$144*$C158)+D$141*($C158-$J$140)+D$140*$J$140</f>
        <v>521.53899999999999</v>
      </c>
      <c r="E158" s="862">
        <f t="shared" si="6"/>
        <v>520.98880407950196</v>
      </c>
      <c r="F158" s="862">
        <f>E158-D158</f>
        <v>-0.55019592049802668</v>
      </c>
      <c r="G158" s="863">
        <f>F158/D158</f>
        <v>-1.0549468409803038E-3</v>
      </c>
      <c r="M158" s="859"/>
    </row>
    <row r="159" spans="2:14">
      <c r="B159" s="852">
        <f t="shared" si="3"/>
        <v>11</v>
      </c>
      <c r="C159" s="867">
        <f t="shared" si="5"/>
        <v>700</v>
      </c>
      <c r="D159" s="862">
        <f t="shared" si="6"/>
        <v>595.38300000000004</v>
      </c>
      <c r="E159" s="862">
        <f t="shared" si="6"/>
        <v>594.7555400909049</v>
      </c>
      <c r="F159" s="862">
        <f>E159-D159</f>
        <v>-0.62745990909513694</v>
      </c>
      <c r="G159" s="863">
        <f>F159/D159</f>
        <v>-1.0538760916840705E-3</v>
      </c>
      <c r="M159" s="859"/>
    </row>
    <row r="160" spans="2:14">
      <c r="B160" s="852">
        <f>MAX(B150:B159)+1</f>
        <v>12</v>
      </c>
      <c r="C160" s="867">
        <f t="shared" si="5"/>
        <v>800</v>
      </c>
      <c r="D160" s="862">
        <f t="shared" si="6"/>
        <v>669.22699999999998</v>
      </c>
      <c r="E160" s="862">
        <f t="shared" si="6"/>
        <v>668.52227610230796</v>
      </c>
      <c r="F160" s="862">
        <f>E160-D160</f>
        <v>-0.70472389769201982</v>
      </c>
      <c r="G160" s="863">
        <f>F160/D160</f>
        <v>-1.0530416401191521E-3</v>
      </c>
      <c r="M160" s="859"/>
    </row>
    <row r="161" spans="2:13">
      <c r="B161" s="852">
        <f>MAX(B151:B160)+1</f>
        <v>13</v>
      </c>
      <c r="C161" s="867">
        <f t="shared" si="5"/>
        <v>900</v>
      </c>
      <c r="D161" s="862">
        <f t="shared" si="6"/>
        <v>743.07099999999991</v>
      </c>
      <c r="E161" s="862">
        <f t="shared" si="6"/>
        <v>742.2890121137109</v>
      </c>
      <c r="F161" s="862">
        <f>E161-D161</f>
        <v>-0.78198788628901639</v>
      </c>
      <c r="G161" s="863">
        <f>F161/D161</f>
        <v>-1.0523730387661696E-3</v>
      </c>
      <c r="M161" s="859"/>
    </row>
    <row r="162" spans="2:13">
      <c r="B162" s="852">
        <f>MAX(B152:B161)+1</f>
        <v>14</v>
      </c>
      <c r="C162" s="867">
        <f t="shared" si="5"/>
        <v>1000</v>
      </c>
      <c r="D162" s="862">
        <f t="shared" si="6"/>
        <v>816.91499999999996</v>
      </c>
      <c r="E162" s="862">
        <f t="shared" si="6"/>
        <v>816.05574812511395</v>
      </c>
      <c r="F162" s="862">
        <f>E162-D162</f>
        <v>-0.85925187488601296</v>
      </c>
      <c r="G162" s="863">
        <f>F162/D162</f>
        <v>-1.0518253121634602E-3</v>
      </c>
      <c r="M162" s="859"/>
    </row>
    <row r="163" spans="2:13">
      <c r="B163" s="852"/>
      <c r="C163" s="867"/>
      <c r="D163" s="862"/>
      <c r="E163" s="862"/>
      <c r="F163" s="862"/>
      <c r="G163" s="863"/>
    </row>
    <row r="164" spans="2:13">
      <c r="B164" s="852">
        <f>MAX(B154:B163)+1</f>
        <v>15</v>
      </c>
      <c r="C164" s="867">
        <f>+C162+100</f>
        <v>1100</v>
      </c>
      <c r="D164" s="862">
        <f t="shared" ref="D164:E168" si="7">D$137+(D$144*$C164)+D$141*($C164-$J$140)+D$140*$J$140</f>
        <v>890.7589999999999</v>
      </c>
      <c r="E164" s="862">
        <f t="shared" si="7"/>
        <v>889.82248413651701</v>
      </c>
      <c r="F164" s="862">
        <f>E164-D164</f>
        <v>-0.93651586348289584</v>
      </c>
      <c r="G164" s="863">
        <f>F164/D164</f>
        <v>-1.0513683987283832E-3</v>
      </c>
      <c r="M164" s="859"/>
    </row>
    <row r="165" spans="2:13">
      <c r="B165" s="852">
        <f>MAX(B155:B164)+1</f>
        <v>16</v>
      </c>
      <c r="C165" s="867">
        <f t="shared" si="5"/>
        <v>1200</v>
      </c>
      <c r="D165" s="862">
        <f t="shared" si="7"/>
        <v>964.60299999999995</v>
      </c>
      <c r="E165" s="862">
        <f t="shared" si="7"/>
        <v>963.58922014792006</v>
      </c>
      <c r="F165" s="862">
        <f>E165-D165</f>
        <v>-1.0137798520798924</v>
      </c>
      <c r="G165" s="863">
        <f>F165/D165</f>
        <v>-1.0509814421890585E-3</v>
      </c>
      <c r="M165" s="859"/>
    </row>
    <row r="166" spans="2:13">
      <c r="B166" s="852">
        <f>MAX(B155:B165)+1</f>
        <v>17</v>
      </c>
      <c r="C166" s="867">
        <f t="shared" si="5"/>
        <v>1300</v>
      </c>
      <c r="D166" s="862">
        <f t="shared" si="7"/>
        <v>1038.4470000000001</v>
      </c>
      <c r="E166" s="862">
        <f t="shared" si="7"/>
        <v>1037.3559561593231</v>
      </c>
      <c r="F166" s="862">
        <f>E166-D166</f>
        <v>-1.0910438406770027</v>
      </c>
      <c r="G166" s="863">
        <f>F166/D166</f>
        <v>-1.0506495186340782E-3</v>
      </c>
      <c r="M166" s="859"/>
    </row>
    <row r="167" spans="2:13">
      <c r="B167" s="852">
        <f>MAX(B156:B166)+1</f>
        <v>18</v>
      </c>
      <c r="C167" s="867">
        <f t="shared" si="5"/>
        <v>1400</v>
      </c>
      <c r="D167" s="862">
        <f t="shared" si="7"/>
        <v>1112.2910000000002</v>
      </c>
      <c r="E167" s="862">
        <f t="shared" si="7"/>
        <v>1111.1226921707262</v>
      </c>
      <c r="F167" s="862">
        <f>E167-D167</f>
        <v>-1.1683078292739992</v>
      </c>
      <c r="G167" s="863">
        <f>F167/D167</f>
        <v>-1.0503616672921017E-3</v>
      </c>
      <c r="M167" s="859"/>
    </row>
    <row r="168" spans="2:13">
      <c r="B168" s="852">
        <f>MAX(B158:B167)+1</f>
        <v>19</v>
      </c>
      <c r="C168" s="867">
        <f t="shared" si="5"/>
        <v>1500</v>
      </c>
      <c r="D168" s="862">
        <f t="shared" si="7"/>
        <v>1186.1349999999998</v>
      </c>
      <c r="E168" s="862">
        <f t="shared" si="7"/>
        <v>1184.889428182129</v>
      </c>
      <c r="F168" s="862">
        <f>E168-D168</f>
        <v>-1.2455718178707684</v>
      </c>
      <c r="G168" s="863">
        <f>F168/D168</f>
        <v>-1.050109656886247E-3</v>
      </c>
      <c r="M168" s="859"/>
    </row>
    <row r="169" spans="2:13">
      <c r="B169" s="852"/>
      <c r="C169" s="867"/>
      <c r="D169" s="862"/>
      <c r="E169" s="862"/>
      <c r="F169" s="862"/>
      <c r="G169" s="863"/>
    </row>
    <row r="170" spans="2:13">
      <c r="B170" s="852">
        <f>MAX(B160:B169)+1</f>
        <v>20</v>
      </c>
      <c r="C170" s="867">
        <f>+C168+500</f>
        <v>2000</v>
      </c>
      <c r="D170" s="862">
        <f t="shared" ref="D170:E174" si="8">D$137+(D$144*$C170)+D$141*($C170-$J$140)+D$140*$J$140</f>
        <v>1555.355</v>
      </c>
      <c r="E170" s="862">
        <f t="shared" si="8"/>
        <v>1553.7231082391443</v>
      </c>
      <c r="F170" s="862">
        <f>E170-D170</f>
        <v>-1.6318917608557513</v>
      </c>
      <c r="G170" s="863">
        <f>F170/D170</f>
        <v>-1.0492085477950379E-3</v>
      </c>
      <c r="M170" s="859"/>
    </row>
    <row r="171" spans="2:13">
      <c r="B171" s="852">
        <f>MAX(B161:B170)+1</f>
        <v>21</v>
      </c>
      <c r="C171" s="867">
        <f>+C170+500</f>
        <v>2500</v>
      </c>
      <c r="D171" s="862">
        <f t="shared" si="8"/>
        <v>1924.5750000000003</v>
      </c>
      <c r="E171" s="862">
        <f t="shared" si="8"/>
        <v>1922.5567882961595</v>
      </c>
      <c r="F171" s="862">
        <f>E171-D171</f>
        <v>-2.0182117038407341</v>
      </c>
      <c r="G171" s="863">
        <f>F171/D171</f>
        <v>-1.0486531851659374E-3</v>
      </c>
      <c r="M171" s="859"/>
    </row>
    <row r="172" spans="2:13">
      <c r="B172" s="852">
        <f>MAX(B162:B171)+1</f>
        <v>22</v>
      </c>
      <c r="C172" s="867">
        <f>+C171+500</f>
        <v>3000</v>
      </c>
      <c r="D172" s="862">
        <f t="shared" si="8"/>
        <v>2293.7950000000001</v>
      </c>
      <c r="E172" s="862">
        <f t="shared" si="8"/>
        <v>2291.3904683531746</v>
      </c>
      <c r="F172" s="862">
        <f>E172-D172</f>
        <v>-2.4045316468254896</v>
      </c>
      <c r="G172" s="863">
        <f>F172/D172</f>
        <v>-1.0482766100830673E-3</v>
      </c>
      <c r="M172" s="859"/>
    </row>
    <row r="173" spans="2:13">
      <c r="B173" s="852">
        <f t="shared" si="3"/>
        <v>23</v>
      </c>
      <c r="C173" s="867">
        <f>+C172+500</f>
        <v>3500</v>
      </c>
      <c r="D173" s="862">
        <f t="shared" si="8"/>
        <v>2663.0150000000003</v>
      </c>
      <c r="E173" s="862">
        <f t="shared" si="8"/>
        <v>2660.2241484101896</v>
      </c>
      <c r="F173" s="862">
        <f>E173-D173</f>
        <v>-2.7908515898106998</v>
      </c>
      <c r="G173" s="863">
        <f>F173/D173</f>
        <v>-1.0480044572827038E-3</v>
      </c>
      <c r="M173" s="859"/>
    </row>
    <row r="174" spans="2:13">
      <c r="B174" s="852">
        <f t="shared" si="3"/>
        <v>24</v>
      </c>
      <c r="C174" s="867">
        <f>+C173+500</f>
        <v>4000</v>
      </c>
      <c r="D174" s="862">
        <f t="shared" si="8"/>
        <v>3032.2350000000001</v>
      </c>
      <c r="E174" s="862">
        <f t="shared" si="8"/>
        <v>3029.0578284672051</v>
      </c>
      <c r="F174" s="862">
        <f>E174-D174</f>
        <v>-3.1771715327950005</v>
      </c>
      <c r="G174" s="863">
        <f>F174/D174</f>
        <v>-1.0477985818365002E-3</v>
      </c>
      <c r="M174" s="859"/>
    </row>
    <row r="175" spans="2:13">
      <c r="B175" s="852"/>
      <c r="C175" s="867"/>
      <c r="D175" s="862"/>
      <c r="E175" s="862"/>
      <c r="F175" s="862"/>
      <c r="G175" s="863"/>
    </row>
    <row r="176" spans="2:13">
      <c r="B176" s="852">
        <f t="shared" si="3"/>
        <v>25</v>
      </c>
      <c r="C176" s="867">
        <f>+C174+1000</f>
        <v>5000</v>
      </c>
      <c r="D176" s="862">
        <f t="shared" ref="D176:E180" si="9">D$137+(D$144*$C176)+D$142*($C176-$J$140-$J$141)+D$140*$J$140+D$141*$J$141</f>
        <v>3765.0950000000003</v>
      </c>
      <c r="E176" s="862">
        <f t="shared" si="9"/>
        <v>3761.1713479803238</v>
      </c>
      <c r="F176" s="862">
        <f>E176-D176</f>
        <v>-3.9236520196764104</v>
      </c>
      <c r="G176" s="863">
        <f>F176/D176</f>
        <v>-1.0421123556447873E-3</v>
      </c>
    </row>
    <row r="177" spans="2:7">
      <c r="B177" s="852">
        <f t="shared" si="3"/>
        <v>26</v>
      </c>
      <c r="C177" s="867">
        <f>+C176+1000</f>
        <v>6000</v>
      </c>
      <c r="D177" s="862">
        <f t="shared" si="9"/>
        <v>4497.9549999999999</v>
      </c>
      <c r="E177" s="862">
        <f t="shared" si="9"/>
        <v>4493.2848674934412</v>
      </c>
      <c r="F177" s="862">
        <f>E177-D177</f>
        <v>-4.6701325065587298</v>
      </c>
      <c r="G177" s="863">
        <f>F177/D177</f>
        <v>-1.0382790638320592E-3</v>
      </c>
    </row>
    <row r="178" spans="2:7">
      <c r="B178" s="852">
        <f t="shared" si="3"/>
        <v>27</v>
      </c>
      <c r="C178" s="867">
        <f>+C177+1000</f>
        <v>7000</v>
      </c>
      <c r="D178" s="862">
        <f t="shared" si="9"/>
        <v>5230.8150000000005</v>
      </c>
      <c r="E178" s="862">
        <f t="shared" si="9"/>
        <v>5225.3983870065604</v>
      </c>
      <c r="F178" s="862">
        <f>E178-D178</f>
        <v>-5.4166129934401397</v>
      </c>
      <c r="G178" s="863">
        <f>F178/D178</f>
        <v>-1.0355198938291909E-3</v>
      </c>
    </row>
    <row r="179" spans="2:7">
      <c r="B179" s="852">
        <f t="shared" si="3"/>
        <v>28</v>
      </c>
      <c r="C179" s="867">
        <f>+C178+1000</f>
        <v>8000</v>
      </c>
      <c r="D179" s="862">
        <f t="shared" si="9"/>
        <v>5963.6750000000002</v>
      </c>
      <c r="E179" s="862">
        <f t="shared" si="9"/>
        <v>5957.5119065196786</v>
      </c>
      <c r="F179" s="862">
        <f>E179-D179</f>
        <v>-6.1630934803215496</v>
      </c>
      <c r="G179" s="863">
        <f>F179/D179</f>
        <v>-1.0334388578052208E-3</v>
      </c>
    </row>
    <row r="180" spans="2:7">
      <c r="B180" s="852">
        <f t="shared" si="3"/>
        <v>29</v>
      </c>
      <c r="C180" s="867">
        <f>+C179+1000</f>
        <v>9000</v>
      </c>
      <c r="D180" s="862">
        <f t="shared" si="9"/>
        <v>6696.5349999999999</v>
      </c>
      <c r="E180" s="862">
        <f t="shared" si="9"/>
        <v>6689.6254260327978</v>
      </c>
      <c r="F180" s="862">
        <f>E180-D180</f>
        <v>-6.90957396720205</v>
      </c>
      <c r="G180" s="863">
        <f>F180/D180</f>
        <v>-1.0318133134825773E-3</v>
      </c>
    </row>
    <row r="181" spans="2:7">
      <c r="B181" s="852"/>
      <c r="C181" s="867"/>
      <c r="D181" s="862"/>
      <c r="E181" s="862"/>
      <c r="F181" s="862"/>
      <c r="G181" s="863"/>
    </row>
    <row r="182" spans="2:7">
      <c r="B182" s="852">
        <f t="shared" si="3"/>
        <v>30</v>
      </c>
      <c r="C182" s="867">
        <f>+C180+1000</f>
        <v>10000</v>
      </c>
      <c r="D182" s="862">
        <f t="shared" ref="D182:E186" si="10">D$137+(D$144*$C182)+D$142*($C182-$J$140-$J$141)+D$140*$J$140+D$141*$J$141</f>
        <v>7429.3950000000004</v>
      </c>
      <c r="E182" s="862">
        <f t="shared" si="10"/>
        <v>7421.7389455459161</v>
      </c>
      <c r="F182" s="862">
        <f>E182-D182</f>
        <v>-7.6560544540843694</v>
      </c>
      <c r="G182" s="863">
        <f>F182/D182</f>
        <v>-1.0305084672553241E-3</v>
      </c>
    </row>
    <row r="183" spans="2:7">
      <c r="B183" s="852">
        <f t="shared" si="3"/>
        <v>31</v>
      </c>
      <c r="C183" s="867">
        <f>+C182+2500</f>
        <v>12500</v>
      </c>
      <c r="D183" s="862">
        <f t="shared" si="10"/>
        <v>9261.5449999999983</v>
      </c>
      <c r="E183" s="862">
        <f t="shared" si="10"/>
        <v>9252.0227443287131</v>
      </c>
      <c r="F183" s="862">
        <f>E183-D183</f>
        <v>-9.5222556712851656</v>
      </c>
      <c r="G183" s="863">
        <f>F183/D183</f>
        <v>-1.0281498034383212E-3</v>
      </c>
    </row>
    <row r="184" spans="2:7">
      <c r="B184" s="852">
        <f t="shared" si="3"/>
        <v>32</v>
      </c>
      <c r="C184" s="867">
        <f>+C183+2500</f>
        <v>15000</v>
      </c>
      <c r="D184" s="862">
        <f t="shared" si="10"/>
        <v>11093.695</v>
      </c>
      <c r="E184" s="862">
        <f t="shared" si="10"/>
        <v>11082.306543111508</v>
      </c>
      <c r="F184" s="862">
        <f>E184-D184</f>
        <v>-11.388456888491419</v>
      </c>
      <c r="G184" s="863">
        <f>F184/D184</f>
        <v>-1.0265702174515722E-3</v>
      </c>
    </row>
    <row r="185" spans="2:7">
      <c r="B185" s="852">
        <f t="shared" si="3"/>
        <v>33</v>
      </c>
      <c r="C185" s="867">
        <f>+C184+2500</f>
        <v>17500</v>
      </c>
      <c r="D185" s="862">
        <f t="shared" si="10"/>
        <v>12925.844999999998</v>
      </c>
      <c r="E185" s="862">
        <f t="shared" si="10"/>
        <v>12912.590341894303</v>
      </c>
      <c r="F185" s="862">
        <f>E185-D185</f>
        <v>-13.254658105694034</v>
      </c>
      <c r="G185" s="863">
        <f>F185/D185</f>
        <v>-1.0254384224547049E-3</v>
      </c>
    </row>
    <row r="186" spans="2:7">
      <c r="B186" s="852">
        <f t="shared" si="3"/>
        <v>34</v>
      </c>
      <c r="C186" s="867">
        <f>+C185+2500</f>
        <v>20000</v>
      </c>
      <c r="D186" s="862">
        <f t="shared" si="10"/>
        <v>14757.994999999999</v>
      </c>
      <c r="E186" s="862">
        <f t="shared" si="10"/>
        <v>14742.874140677102</v>
      </c>
      <c r="F186" s="862">
        <f>E186-D186</f>
        <v>-15.120859322896649</v>
      </c>
      <c r="G186" s="863">
        <f>F186/D186</f>
        <v>-1.0245876437074719E-3</v>
      </c>
    </row>
    <row r="187" spans="2:7">
      <c r="B187" s="852"/>
      <c r="C187" s="867"/>
      <c r="D187" s="862"/>
      <c r="E187" s="862"/>
      <c r="F187" s="862"/>
      <c r="G187" s="863"/>
    </row>
    <row r="188" spans="2:7">
      <c r="B188" s="852">
        <f t="shared" si="3"/>
        <v>35</v>
      </c>
      <c r="C188" s="867">
        <f>+C186+5000</f>
        <v>25000</v>
      </c>
      <c r="D188" s="862">
        <f t="shared" ref="D188:E192" si="11">D$137+(D$144*$C188)+D$142*($C188-$J$140-$J$141)+D$140*$J$140+D$141*$J$141</f>
        <v>18422.295000000002</v>
      </c>
      <c r="E188" s="862">
        <f t="shared" si="11"/>
        <v>18403.441738242691</v>
      </c>
      <c r="F188" s="862">
        <f>E188-D188</f>
        <v>-18.853261757310975</v>
      </c>
      <c r="G188" s="863">
        <f>F188/D188</f>
        <v>-1.0233937605119759E-3</v>
      </c>
    </row>
    <row r="189" spans="2:7">
      <c r="B189" s="852">
        <f t="shared" si="3"/>
        <v>36</v>
      </c>
      <c r="C189" s="867">
        <f>+C188+5000</f>
        <v>30000</v>
      </c>
      <c r="D189" s="862">
        <f t="shared" si="11"/>
        <v>22086.594999999998</v>
      </c>
      <c r="E189" s="862">
        <f t="shared" si="11"/>
        <v>22064.009335808281</v>
      </c>
      <c r="F189" s="862">
        <f>E189-D189</f>
        <v>-22.585664191716205</v>
      </c>
      <c r="G189" s="863">
        <f>F189/D189</f>
        <v>-1.0225960222350347E-3</v>
      </c>
    </row>
    <row r="190" spans="2:7">
      <c r="B190" s="852">
        <f t="shared" si="3"/>
        <v>37</v>
      </c>
      <c r="C190" s="867">
        <f>+C189+5000</f>
        <v>35000</v>
      </c>
      <c r="D190" s="862">
        <f t="shared" si="11"/>
        <v>25750.895</v>
      </c>
      <c r="E190" s="862">
        <f t="shared" si="11"/>
        <v>25724.576933373875</v>
      </c>
      <c r="F190" s="862">
        <f>E190-D190</f>
        <v>-26.318066626125074</v>
      </c>
      <c r="G190" s="863">
        <f>F190/D190</f>
        <v>-1.0220253170278187E-3</v>
      </c>
    </row>
    <row r="191" spans="2:7">
      <c r="B191" s="852">
        <f t="shared" si="3"/>
        <v>38</v>
      </c>
      <c r="C191" s="867">
        <f>+C190+5000</f>
        <v>40000</v>
      </c>
      <c r="D191" s="862">
        <f t="shared" si="11"/>
        <v>29415.195000000003</v>
      </c>
      <c r="E191" s="862">
        <f t="shared" si="11"/>
        <v>29385.144530939469</v>
      </c>
      <c r="F191" s="862">
        <f>E191-D191</f>
        <v>-30.050469060533942</v>
      </c>
      <c r="G191" s="863">
        <f>F191/D191</f>
        <v>-1.0215967992234605E-3</v>
      </c>
    </row>
    <row r="192" spans="2:7">
      <c r="B192" s="852">
        <f t="shared" si="3"/>
        <v>39</v>
      </c>
      <c r="C192" s="867">
        <f>+C191+5000</f>
        <v>45000</v>
      </c>
      <c r="D192" s="862">
        <f t="shared" si="11"/>
        <v>33079.495000000003</v>
      </c>
      <c r="E192" s="862">
        <f t="shared" si="11"/>
        <v>33045.71212850506</v>
      </c>
      <c r="F192" s="862">
        <f>E192-D192</f>
        <v>-33.78287149494281</v>
      </c>
      <c r="G192" s="863">
        <f>F192/D192</f>
        <v>-1.0212632174385614E-3</v>
      </c>
    </row>
    <row r="193" spans="1:8">
      <c r="B193" s="852"/>
      <c r="C193" s="867"/>
      <c r="D193" s="862"/>
      <c r="E193" s="862"/>
      <c r="F193" s="862"/>
      <c r="G193" s="863"/>
    </row>
    <row r="194" spans="1:8">
      <c r="B194" s="852">
        <f t="shared" si="3"/>
        <v>40</v>
      </c>
      <c r="C194" s="867">
        <f>+C192+5000</f>
        <v>50000</v>
      </c>
      <c r="D194" s="862">
        <f t="shared" ref="D194:E199" si="12">D$137+(D$144*$C194)+D$142*($C194-$J$140-$J$141)+D$140*$J$140+D$141*$J$141</f>
        <v>36743.794999999998</v>
      </c>
      <c r="E194" s="862">
        <f t="shared" si="12"/>
        <v>36706.27972607065</v>
      </c>
      <c r="F194" s="862">
        <f t="shared" ref="F194:F199" si="13">E194-D194</f>
        <v>-37.515273929348041</v>
      </c>
      <c r="G194" s="863">
        <f t="shared" ref="G194:G199" si="14">F194/D194</f>
        <v>-1.0209961689952832E-3</v>
      </c>
    </row>
    <row r="195" spans="1:8">
      <c r="B195" s="852">
        <f t="shared" si="3"/>
        <v>41</v>
      </c>
      <c r="C195" s="867">
        <f>+C194+10000</f>
        <v>60000</v>
      </c>
      <c r="D195" s="862">
        <f t="shared" si="12"/>
        <v>44072.39499999999</v>
      </c>
      <c r="E195" s="862">
        <f t="shared" si="12"/>
        <v>44027.414921201831</v>
      </c>
      <c r="F195" s="862">
        <f t="shared" si="13"/>
        <v>-44.980078798158502</v>
      </c>
      <c r="G195" s="863">
        <f t="shared" si="14"/>
        <v>-1.0205952909561305E-3</v>
      </c>
    </row>
    <row r="196" spans="1:8">
      <c r="B196" s="852">
        <f t="shared" si="3"/>
        <v>42</v>
      </c>
      <c r="C196" s="867">
        <f>+C195+10000</f>
        <v>70000</v>
      </c>
      <c r="D196" s="862">
        <f t="shared" si="12"/>
        <v>51400.994999999995</v>
      </c>
      <c r="E196" s="862">
        <f t="shared" si="12"/>
        <v>51348.550116333019</v>
      </c>
      <c r="F196" s="862">
        <f t="shared" si="13"/>
        <v>-52.444883666976239</v>
      </c>
      <c r="G196" s="863">
        <f t="shared" si="14"/>
        <v>-1.0203087248987347E-3</v>
      </c>
    </row>
    <row r="197" spans="1:8">
      <c r="B197" s="852">
        <f t="shared" si="3"/>
        <v>43</v>
      </c>
      <c r="C197" s="867">
        <f>+C196+10000</f>
        <v>80000</v>
      </c>
      <c r="D197" s="862">
        <f t="shared" si="12"/>
        <v>58729.595000000001</v>
      </c>
      <c r="E197" s="862">
        <f t="shared" si="12"/>
        <v>58669.685311464207</v>
      </c>
      <c r="F197" s="862">
        <f t="shared" si="13"/>
        <v>-59.909688535793975</v>
      </c>
      <c r="G197" s="863">
        <f t="shared" si="14"/>
        <v>-1.0200936774005334E-3</v>
      </c>
    </row>
    <row r="198" spans="1:8">
      <c r="B198" s="852">
        <f t="shared" si="3"/>
        <v>44</v>
      </c>
      <c r="C198" s="867">
        <f>+C197+10000</f>
        <v>90000</v>
      </c>
      <c r="D198" s="862">
        <f t="shared" si="12"/>
        <v>66058.194999999992</v>
      </c>
      <c r="E198" s="862">
        <f t="shared" si="12"/>
        <v>65990.820506595381</v>
      </c>
      <c r="F198" s="862">
        <f t="shared" si="13"/>
        <v>-67.374493404611712</v>
      </c>
      <c r="G198" s="863">
        <f t="shared" si="14"/>
        <v>-1.0199263453173632E-3</v>
      </c>
    </row>
    <row r="199" spans="1:8">
      <c r="B199" s="852">
        <f t="shared" si="3"/>
        <v>45</v>
      </c>
      <c r="C199" s="867">
        <f>+C198+10000</f>
        <v>100000</v>
      </c>
      <c r="D199" s="862">
        <f t="shared" si="12"/>
        <v>73386.795000000013</v>
      </c>
      <c r="E199" s="862">
        <f t="shared" si="12"/>
        <v>73311.955701726576</v>
      </c>
      <c r="F199" s="862">
        <f t="shared" si="13"/>
        <v>-74.839298273436725</v>
      </c>
      <c r="G199" s="863">
        <f t="shared" si="14"/>
        <v>-1.0197924336856066E-3</v>
      </c>
    </row>
    <row r="201" spans="1:8">
      <c r="A201" s="849" t="str">
        <f>$A$1</f>
        <v>Cascade Natural Gas Corporation</v>
      </c>
      <c r="H201" s="847" t="str">
        <f>$H$1</f>
        <v>CNGC/508</v>
      </c>
    </row>
    <row r="202" spans="1:8">
      <c r="A202" s="849" t="str">
        <f>$A$2</f>
        <v>Washington Jurisdiction</v>
      </c>
      <c r="H202" s="847" t="s">
        <v>2540</v>
      </c>
    </row>
    <row r="203" spans="1:8">
      <c r="A203" s="849" t="str">
        <f>$A$3</f>
        <v>Test Year Ended December 31, 2019</v>
      </c>
      <c r="H203" s="850" t="str">
        <f>$H$3</f>
        <v>Impact of Recommended Rate Changes</v>
      </c>
    </row>
    <row r="204" spans="1:8">
      <c r="A204" s="849"/>
    </row>
    <row r="205" spans="1:8">
      <c r="B205" s="851" t="str">
        <f>'Exh 18, Class Rates'!C28</f>
        <v>Large Volume General Service - 511</v>
      </c>
    </row>
    <row r="207" spans="1:8">
      <c r="B207" s="852" t="s">
        <v>2502</v>
      </c>
    </row>
    <row r="208" spans="1:8" ht="16.2">
      <c r="B208" s="853" t="s">
        <v>2503</v>
      </c>
      <c r="C208" s="853" t="s">
        <v>97</v>
      </c>
      <c r="D208" s="853" t="s">
        <v>98</v>
      </c>
      <c r="E208" s="853" t="s">
        <v>1098</v>
      </c>
      <c r="F208" s="853" t="s">
        <v>2505</v>
      </c>
      <c r="G208" s="853" t="s">
        <v>1100</v>
      </c>
    </row>
    <row r="209" spans="2:10">
      <c r="B209" s="852"/>
      <c r="C209" s="854"/>
      <c r="D209" s="855" t="s">
        <v>2506</v>
      </c>
      <c r="E209" s="856" t="s">
        <v>2314</v>
      </c>
    </row>
    <row r="210" spans="2:10" ht="16.2">
      <c r="B210" s="852"/>
      <c r="C210" s="857"/>
      <c r="D210" s="853" t="s">
        <v>2324</v>
      </c>
      <c r="E210" s="858" t="s">
        <v>2324</v>
      </c>
    </row>
    <row r="211" spans="2:10">
      <c r="B211" s="852">
        <f>MAX(B201:B210)+1</f>
        <v>1</v>
      </c>
      <c r="C211" s="857" t="s">
        <v>2462</v>
      </c>
      <c r="D211" s="859">
        <f>'Exh 18, Class Rates'!$E$29</f>
        <v>125</v>
      </c>
      <c r="E211" s="872">
        <f>'Exh 18, Class Rates'!$H$29</f>
        <v>125</v>
      </c>
    </row>
    <row r="212" spans="2:10">
      <c r="B212" s="852"/>
      <c r="C212" s="857"/>
      <c r="D212" s="859"/>
      <c r="E212" s="872"/>
    </row>
    <row r="213" spans="2:10">
      <c r="B213" s="852">
        <f>MAX(B203:B212)+1</f>
        <v>2</v>
      </c>
      <c r="C213" s="857" t="s">
        <v>2463</v>
      </c>
      <c r="D213" s="838" t="s">
        <v>49</v>
      </c>
      <c r="E213" s="1241" t="s">
        <v>49</v>
      </c>
    </row>
    <row r="214" spans="2:10">
      <c r="B214" s="852"/>
      <c r="C214" s="868" t="s">
        <v>2541</v>
      </c>
      <c r="D214" s="838">
        <f>'Exh 18, Class Rates'!$E$22</f>
        <v>0.20175999999999999</v>
      </c>
      <c r="E214" s="838">
        <f>'Exh 18, Class Rates'!$H$22</f>
        <v>0.20081413613619778</v>
      </c>
      <c r="J214" s="848">
        <v>20000</v>
      </c>
    </row>
    <row r="215" spans="2:10">
      <c r="B215" s="852"/>
      <c r="C215" s="868" t="s">
        <v>2542</v>
      </c>
      <c r="D215" s="838">
        <f>'Exh 18, Class Rates'!$E$23</f>
        <v>0.16481000000000001</v>
      </c>
      <c r="E215" s="838">
        <f>'Exh 18, Class Rates'!$H$23</f>
        <v>0.16403736011403033</v>
      </c>
      <c r="J215" s="848">
        <v>80000</v>
      </c>
    </row>
    <row r="216" spans="2:10">
      <c r="B216" s="852"/>
      <c r="C216" s="868" t="s">
        <v>2543</v>
      </c>
      <c r="D216" s="838">
        <f>'Exh 18, Class Rates'!$E$24</f>
        <v>0.15923000000000001</v>
      </c>
      <c r="E216" s="838">
        <f>'Exh 18, Class Rates'!$H$24</f>
        <v>0.15848351951311843</v>
      </c>
      <c r="J216" s="848">
        <v>100000</v>
      </c>
    </row>
    <row r="217" spans="2:10">
      <c r="B217" s="852"/>
      <c r="C217" s="857"/>
      <c r="D217" s="859"/>
      <c r="E217" s="835"/>
    </row>
    <row r="218" spans="2:10">
      <c r="B218" s="852">
        <f>MAX(B206:B217)+1</f>
        <v>3</v>
      </c>
      <c r="C218" s="860" t="s">
        <v>2507</v>
      </c>
      <c r="D218" s="869">
        <f>$D$15</f>
        <v>0.57362999999999997</v>
      </c>
      <c r="E218" s="866">
        <f>D218</f>
        <v>0.57362999999999997</v>
      </c>
    </row>
    <row r="219" spans="2:10">
      <c r="B219" s="852"/>
    </row>
    <row r="220" spans="2:10">
      <c r="B220" s="852"/>
      <c r="C220" s="852"/>
      <c r="D220" s="852"/>
      <c r="E220" s="852"/>
    </row>
    <row r="221" spans="2:10" ht="16.2">
      <c r="B221" s="852"/>
      <c r="C221" s="852" t="s">
        <v>2531</v>
      </c>
      <c r="D221" s="852" t="s">
        <v>2508</v>
      </c>
      <c r="E221" s="852" t="s">
        <v>2508</v>
      </c>
      <c r="F221" s="861" t="s">
        <v>2532</v>
      </c>
      <c r="G221" s="861"/>
    </row>
    <row r="222" spans="2:10" ht="16.2">
      <c r="B222" s="852"/>
      <c r="C222" s="853" t="s">
        <v>2533</v>
      </c>
      <c r="D222" s="853" t="s">
        <v>2534</v>
      </c>
      <c r="E222" s="853" t="s">
        <v>2477</v>
      </c>
      <c r="F222" s="853" t="s">
        <v>729</v>
      </c>
      <c r="G222" s="853" t="s">
        <v>2513</v>
      </c>
    </row>
    <row r="223" spans="2:10">
      <c r="B223" s="852"/>
    </row>
    <row r="224" spans="2:10">
      <c r="B224" s="852">
        <f>MAX(B212:B223)+1</f>
        <v>4</v>
      </c>
      <c r="C224" s="867">
        <v>0</v>
      </c>
      <c r="D224" s="862">
        <f>D$211+(D$214+D$218)*$C224</f>
        <v>125</v>
      </c>
      <c r="E224" s="862">
        <f>E$211+(E$214+E$218)*$C224</f>
        <v>125</v>
      </c>
      <c r="F224" s="862">
        <f>E224-D224</f>
        <v>0</v>
      </c>
      <c r="G224" s="863">
        <f>F224/D224</f>
        <v>0</v>
      </c>
    </row>
    <row r="225" spans="2:7">
      <c r="B225" s="852"/>
      <c r="C225" s="867"/>
      <c r="D225" s="862"/>
      <c r="E225" s="862"/>
      <c r="F225" s="862"/>
      <c r="G225" s="863"/>
    </row>
    <row r="226" spans="2:7">
      <c r="B226" s="852">
        <f>MAX(B217:B225)+1</f>
        <v>5</v>
      </c>
      <c r="C226" s="867">
        <v>1000</v>
      </c>
      <c r="D226" s="862">
        <f t="shared" ref="D226:E236" si="15">D$211+(D$214+D$218)*$C226</f>
        <v>900.39</v>
      </c>
      <c r="E226" s="862">
        <f t="shared" si="15"/>
        <v>899.44413613619781</v>
      </c>
      <c r="F226" s="862">
        <f>E226-D226</f>
        <v>-0.94586386380217391</v>
      </c>
      <c r="G226" s="863">
        <f>F226/D226</f>
        <v>-1.0505046299960838E-3</v>
      </c>
    </row>
    <row r="227" spans="2:7">
      <c r="B227" s="852">
        <f>MAX(B218:B226)+1</f>
        <v>6</v>
      </c>
      <c r="C227" s="867">
        <f>+C226+1000</f>
        <v>2000</v>
      </c>
      <c r="D227" s="862">
        <f t="shared" si="15"/>
        <v>1675.78</v>
      </c>
      <c r="E227" s="862">
        <f t="shared" si="15"/>
        <v>1673.8882722723956</v>
      </c>
      <c r="F227" s="862">
        <f>E227-D227</f>
        <v>-1.8917277276043478</v>
      </c>
      <c r="G227" s="863">
        <f>F227/D227</f>
        <v>-1.1288640081659573E-3</v>
      </c>
    </row>
    <row r="228" spans="2:7">
      <c r="B228" s="852">
        <f>MAX(B219:B227)+1</f>
        <v>7</v>
      </c>
      <c r="C228" s="867">
        <f>+C227+1000</f>
        <v>3000</v>
      </c>
      <c r="D228" s="862">
        <f t="shared" si="15"/>
        <v>2451.17</v>
      </c>
      <c r="E228" s="862">
        <f t="shared" si="15"/>
        <v>2448.3324084085934</v>
      </c>
      <c r="F228" s="862">
        <f>E228-D228</f>
        <v>-2.8375915914066354</v>
      </c>
      <c r="G228" s="863">
        <f>F228/D228</f>
        <v>-1.1576478136590426E-3</v>
      </c>
    </row>
    <row r="229" spans="2:7">
      <c r="B229" s="852">
        <f>MAX(B220:B228)+1</f>
        <v>8</v>
      </c>
      <c r="C229" s="867">
        <f>+C228+1000</f>
        <v>4000</v>
      </c>
      <c r="D229" s="862">
        <f t="shared" si="15"/>
        <v>3226.56</v>
      </c>
      <c r="E229" s="862">
        <f t="shared" si="15"/>
        <v>3222.7765445447912</v>
      </c>
      <c r="F229" s="862">
        <f>E229-D229</f>
        <v>-3.7834554552086956</v>
      </c>
      <c r="G229" s="863">
        <f>F229/D229</f>
        <v>-1.172597272391865E-3</v>
      </c>
    </row>
    <row r="230" spans="2:7">
      <c r="B230" s="852">
        <f>MAX(B221:B229)+1</f>
        <v>9</v>
      </c>
      <c r="C230" s="867">
        <f>+C229+1000</f>
        <v>5000</v>
      </c>
      <c r="D230" s="862">
        <f t="shared" si="15"/>
        <v>4001.9500000000003</v>
      </c>
      <c r="E230" s="862">
        <f t="shared" si="15"/>
        <v>3997.2206806809891</v>
      </c>
      <c r="F230" s="862">
        <f>E230-D230</f>
        <v>-4.7293193190112106</v>
      </c>
      <c r="G230" s="863">
        <f>F230/D230</f>
        <v>-1.1817537248119568E-3</v>
      </c>
    </row>
    <row r="231" spans="2:7">
      <c r="B231" s="852"/>
      <c r="C231" s="867"/>
      <c r="D231" s="862"/>
      <c r="E231" s="862"/>
      <c r="F231" s="862"/>
      <c r="G231" s="863"/>
    </row>
    <row r="232" spans="2:7">
      <c r="B232" s="852">
        <f t="shared" ref="B232:B273" si="16">MAX(B223:B231)+1</f>
        <v>10</v>
      </c>
      <c r="C232" s="867">
        <f>+C230+3000</f>
        <v>8000</v>
      </c>
      <c r="D232" s="862">
        <f t="shared" si="15"/>
        <v>6328.12</v>
      </c>
      <c r="E232" s="862">
        <f t="shared" si="15"/>
        <v>6320.5530890895825</v>
      </c>
      <c r="F232" s="862">
        <f>E232-D232</f>
        <v>-7.5669109104173913</v>
      </c>
      <c r="G232" s="863">
        <f>F232/D232</f>
        <v>-1.1957597059501703E-3</v>
      </c>
    </row>
    <row r="233" spans="2:7">
      <c r="B233" s="852">
        <f t="shared" si="16"/>
        <v>11</v>
      </c>
      <c r="C233" s="867">
        <f>+C232+3000</f>
        <v>11000</v>
      </c>
      <c r="D233" s="862">
        <f t="shared" si="15"/>
        <v>8654.2900000000009</v>
      </c>
      <c r="E233" s="862">
        <f t="shared" si="15"/>
        <v>8643.885497498175</v>
      </c>
      <c r="F233" s="862">
        <f>E233-D233</f>
        <v>-10.404502501825846</v>
      </c>
      <c r="G233" s="863">
        <f>F233/D233</f>
        <v>-1.2022364055082329E-3</v>
      </c>
    </row>
    <row r="234" spans="2:7">
      <c r="B234" s="852">
        <f t="shared" si="16"/>
        <v>12</v>
      </c>
      <c r="C234" s="867">
        <f>+C233+3000</f>
        <v>14000</v>
      </c>
      <c r="D234" s="862">
        <f t="shared" si="15"/>
        <v>10980.460000000001</v>
      </c>
      <c r="E234" s="862">
        <f t="shared" si="15"/>
        <v>10967.217905906769</v>
      </c>
      <c r="F234" s="862">
        <f>E234-D234</f>
        <v>-13.242094093231572</v>
      </c>
      <c r="G234" s="863">
        <f>F234/D234</f>
        <v>-1.2059689751824213E-3</v>
      </c>
    </row>
    <row r="235" spans="2:7">
      <c r="B235" s="852">
        <f t="shared" si="16"/>
        <v>13</v>
      </c>
      <c r="C235" s="867">
        <f>+C234+3000</f>
        <v>17000</v>
      </c>
      <c r="D235" s="862">
        <f t="shared" si="15"/>
        <v>13306.630000000001</v>
      </c>
      <c r="E235" s="862">
        <f t="shared" si="15"/>
        <v>13290.550314315362</v>
      </c>
      <c r="F235" s="862">
        <f>E235-D235</f>
        <v>-16.079685684639117</v>
      </c>
      <c r="G235" s="863">
        <f>F235/D235</f>
        <v>-1.2083965425234726E-3</v>
      </c>
    </row>
    <row r="236" spans="2:7">
      <c r="B236" s="852">
        <f t="shared" si="16"/>
        <v>14</v>
      </c>
      <c r="C236" s="867">
        <f>+C235+3000</f>
        <v>20000</v>
      </c>
      <c r="D236" s="862">
        <f t="shared" si="15"/>
        <v>15632.800000000001</v>
      </c>
      <c r="E236" s="862">
        <f t="shared" si="15"/>
        <v>15613.882722723956</v>
      </c>
      <c r="F236" s="862">
        <f>E236-D236</f>
        <v>-18.917277276044842</v>
      </c>
      <c r="G236" s="863">
        <f>F236/D236</f>
        <v>-1.2101016629167418E-3</v>
      </c>
    </row>
    <row r="237" spans="2:7">
      <c r="B237" s="852"/>
      <c r="C237" s="867"/>
      <c r="D237" s="862"/>
      <c r="E237" s="862"/>
      <c r="F237" s="862"/>
      <c r="G237" s="863"/>
    </row>
    <row r="238" spans="2:7">
      <c r="B238" s="852">
        <f t="shared" si="16"/>
        <v>15</v>
      </c>
      <c r="C238" s="867">
        <f>+C236+3000</f>
        <v>23000</v>
      </c>
      <c r="D238" s="862">
        <f t="shared" ref="D238:E242" si="17">D$211+(D$218*$C238)+D$215*($C238-$J$214)+D$214*$J$214</f>
        <v>17848.12</v>
      </c>
      <c r="E238" s="862">
        <f t="shared" si="17"/>
        <v>17826.884803066045</v>
      </c>
      <c r="F238" s="862">
        <f>E238-D238</f>
        <v>-21.235196933954285</v>
      </c>
      <c r="G238" s="863">
        <f>F238/D238</f>
        <v>-1.1897721963968354E-3</v>
      </c>
    </row>
    <row r="239" spans="2:7">
      <c r="B239" s="852">
        <f t="shared" si="16"/>
        <v>16</v>
      </c>
      <c r="C239" s="867">
        <f>+C238+3000</f>
        <v>26000</v>
      </c>
      <c r="D239" s="862">
        <f t="shared" si="17"/>
        <v>20063.439999999999</v>
      </c>
      <c r="E239" s="862">
        <f t="shared" si="17"/>
        <v>20039.886883408137</v>
      </c>
      <c r="F239" s="862">
        <f>E239-D239</f>
        <v>-23.553116591861908</v>
      </c>
      <c r="G239" s="863">
        <f>F239/D239</f>
        <v>-1.1739321169182309E-3</v>
      </c>
    </row>
    <row r="240" spans="2:7">
      <c r="B240" s="852">
        <f t="shared" si="16"/>
        <v>17</v>
      </c>
      <c r="C240" s="867">
        <f>+C239+3000</f>
        <v>29000</v>
      </c>
      <c r="D240" s="862">
        <f t="shared" si="17"/>
        <v>22278.760000000002</v>
      </c>
      <c r="E240" s="862">
        <f t="shared" si="17"/>
        <v>22252.888963750229</v>
      </c>
      <c r="F240" s="862">
        <f>E240-D240</f>
        <v>-25.871036249773169</v>
      </c>
      <c r="G240" s="863">
        <f>F240/D240</f>
        <v>-1.1612421988375101E-3</v>
      </c>
    </row>
    <row r="241" spans="2:7">
      <c r="B241" s="852">
        <f t="shared" si="16"/>
        <v>18</v>
      </c>
      <c r="C241" s="867">
        <f>+C240+3000</f>
        <v>32000</v>
      </c>
      <c r="D241" s="862">
        <f t="shared" si="17"/>
        <v>24494.080000000002</v>
      </c>
      <c r="E241" s="862">
        <f t="shared" si="17"/>
        <v>24465.891044092317</v>
      </c>
      <c r="F241" s="862">
        <f>E241-D241</f>
        <v>-28.188955907684431</v>
      </c>
      <c r="G241" s="863">
        <f>F241/D241</f>
        <v>-1.1508477112708226E-3</v>
      </c>
    </row>
    <row r="242" spans="2:7">
      <c r="B242" s="852">
        <f t="shared" si="16"/>
        <v>19</v>
      </c>
      <c r="C242" s="867">
        <f>+C241+3000</f>
        <v>35000</v>
      </c>
      <c r="D242" s="862">
        <f t="shared" si="17"/>
        <v>26709.4</v>
      </c>
      <c r="E242" s="862">
        <f t="shared" si="17"/>
        <v>26678.893124434409</v>
      </c>
      <c r="F242" s="862">
        <f>E242-D242</f>
        <v>-30.506875565592054</v>
      </c>
      <c r="G242" s="863">
        <f>F242/D242</f>
        <v>-1.1421774942751261E-3</v>
      </c>
    </row>
    <row r="243" spans="2:7">
      <c r="B243" s="852"/>
      <c r="C243" s="867"/>
      <c r="D243" s="862"/>
      <c r="E243" s="862"/>
      <c r="F243" s="862"/>
      <c r="G243" s="863"/>
    </row>
    <row r="244" spans="2:7">
      <c r="B244" s="852">
        <f t="shared" si="16"/>
        <v>20</v>
      </c>
      <c r="C244" s="867">
        <f>+C242+5000</f>
        <v>40000</v>
      </c>
      <c r="D244" s="862">
        <f t="shared" ref="D244:E248" si="18">D$211+(D$218*$C244)+D$215*($C244-$J$214)+D$214*$J$214</f>
        <v>30401.600000000002</v>
      </c>
      <c r="E244" s="862">
        <f t="shared" si="18"/>
        <v>30367.229925004562</v>
      </c>
      <c r="F244" s="862">
        <f>E244-D244</f>
        <v>-34.370074995440518</v>
      </c>
      <c r="G244" s="863">
        <f>F244/D244</f>
        <v>-1.130535070372629E-3</v>
      </c>
    </row>
    <row r="245" spans="2:7">
      <c r="B245" s="852">
        <f t="shared" si="16"/>
        <v>21</v>
      </c>
      <c r="C245" s="867">
        <f>+C244+5000</f>
        <v>45000</v>
      </c>
      <c r="D245" s="862">
        <f t="shared" si="18"/>
        <v>34093.799999999996</v>
      </c>
      <c r="E245" s="862">
        <f t="shared" si="18"/>
        <v>34055.56672557471</v>
      </c>
      <c r="F245" s="862">
        <f>E245-D245</f>
        <v>-38.233274425285344</v>
      </c>
      <c r="G245" s="863">
        <f>F245/D245</f>
        <v>-1.1214142872101481E-3</v>
      </c>
    </row>
    <row r="246" spans="2:7">
      <c r="B246" s="852">
        <f t="shared" si="16"/>
        <v>22</v>
      </c>
      <c r="C246" s="867">
        <f>+C245+5000</f>
        <v>50000</v>
      </c>
      <c r="D246" s="862">
        <f t="shared" si="18"/>
        <v>37786</v>
      </c>
      <c r="E246" s="862">
        <f t="shared" si="18"/>
        <v>37743.903526144866</v>
      </c>
      <c r="F246" s="862">
        <f>E246-D246</f>
        <v>-42.096473855133809</v>
      </c>
      <c r="G246" s="863">
        <f>F246/D246</f>
        <v>-1.1140759502231993E-3</v>
      </c>
    </row>
    <row r="247" spans="2:7">
      <c r="B247" s="852">
        <f t="shared" si="16"/>
        <v>23</v>
      </c>
      <c r="C247" s="867">
        <f>+C246+5000</f>
        <v>55000</v>
      </c>
      <c r="D247" s="862">
        <f t="shared" si="18"/>
        <v>41478.199999999997</v>
      </c>
      <c r="E247" s="862">
        <f t="shared" si="18"/>
        <v>41432.240326715015</v>
      </c>
      <c r="F247" s="862">
        <f>E247-D247</f>
        <v>-45.959673284982273</v>
      </c>
      <c r="G247" s="863">
        <f>F247/D247</f>
        <v>-1.1080440637487227E-3</v>
      </c>
    </row>
    <row r="248" spans="2:7">
      <c r="B248" s="852">
        <f t="shared" si="16"/>
        <v>24</v>
      </c>
      <c r="C248" s="867">
        <f>+C247+5000</f>
        <v>60000</v>
      </c>
      <c r="D248" s="862">
        <f t="shared" si="18"/>
        <v>45170.399999999994</v>
      </c>
      <c r="E248" s="862">
        <f t="shared" si="18"/>
        <v>45120.577127285163</v>
      </c>
      <c r="F248" s="862">
        <f>E248-D248</f>
        <v>-49.822872714830737</v>
      </c>
      <c r="G248" s="863">
        <f>F248/D248</f>
        <v>-1.102998262464595E-3</v>
      </c>
    </row>
    <row r="249" spans="2:7">
      <c r="B249" s="852"/>
      <c r="C249" s="867"/>
      <c r="D249" s="862"/>
      <c r="E249" s="862"/>
      <c r="F249" s="862"/>
      <c r="G249" s="863"/>
    </row>
    <row r="250" spans="2:7">
      <c r="B250" s="852">
        <f t="shared" si="16"/>
        <v>25</v>
      </c>
      <c r="C250" s="867">
        <f>+C248+7500</f>
        <v>67500</v>
      </c>
      <c r="D250" s="862">
        <f t="shared" ref="D250:E254" si="19">D$211+(D$218*$C250)+D$215*($C250-$J$214)+D$214*$J$214</f>
        <v>50708.7</v>
      </c>
      <c r="E250" s="862">
        <f t="shared" si="19"/>
        <v>50653.082328140394</v>
      </c>
      <c r="F250" s="862">
        <f>E250-D250</f>
        <v>-55.617671859603433</v>
      </c>
      <c r="G250" s="863">
        <f>F250/D250</f>
        <v>-1.0968072906543341E-3</v>
      </c>
    </row>
    <row r="251" spans="2:7">
      <c r="B251" s="852">
        <f t="shared" si="16"/>
        <v>26</v>
      </c>
      <c r="C251" s="867">
        <f>+C250+7500</f>
        <v>75000</v>
      </c>
      <c r="D251" s="862">
        <f t="shared" si="19"/>
        <v>56247</v>
      </c>
      <c r="E251" s="862">
        <f t="shared" si="19"/>
        <v>56185.587528995624</v>
      </c>
      <c r="F251" s="862">
        <f>E251-D251</f>
        <v>-61.41247100437613</v>
      </c>
      <c r="G251" s="863">
        <f>F251/D251</f>
        <v>-1.0918354935263415E-3</v>
      </c>
    </row>
    <row r="252" spans="2:7">
      <c r="B252" s="852">
        <f t="shared" si="16"/>
        <v>27</v>
      </c>
      <c r="C252" s="867">
        <f>+C251+7500</f>
        <v>82500</v>
      </c>
      <c r="D252" s="862">
        <f t="shared" si="19"/>
        <v>61785.299999999996</v>
      </c>
      <c r="E252" s="862">
        <f t="shared" si="19"/>
        <v>61718.092729850847</v>
      </c>
      <c r="F252" s="862">
        <f>E252-D252</f>
        <v>-67.207270149148826</v>
      </c>
      <c r="G252" s="863">
        <f>F252/D252</f>
        <v>-1.0877550185747877E-3</v>
      </c>
    </row>
    <row r="253" spans="2:7">
      <c r="B253" s="852">
        <f t="shared" si="16"/>
        <v>28</v>
      </c>
      <c r="C253" s="867">
        <f>+C252+7500</f>
        <v>90000</v>
      </c>
      <c r="D253" s="862">
        <f t="shared" si="19"/>
        <v>67323.599999999991</v>
      </c>
      <c r="E253" s="862">
        <f t="shared" si="19"/>
        <v>67250.597930706077</v>
      </c>
      <c r="F253" s="862">
        <f>E253-D253</f>
        <v>-73.002069293914246</v>
      </c>
      <c r="G253" s="863">
        <f>F253/D253</f>
        <v>-1.0843458949597801E-3</v>
      </c>
    </row>
    <row r="254" spans="2:7">
      <c r="B254" s="852">
        <f t="shared" si="16"/>
        <v>29</v>
      </c>
      <c r="C254" s="867">
        <f>+C253+10000</f>
        <v>100000</v>
      </c>
      <c r="D254" s="862">
        <f t="shared" si="19"/>
        <v>74708</v>
      </c>
      <c r="E254" s="862">
        <f t="shared" si="19"/>
        <v>74627.271531846389</v>
      </c>
      <c r="F254" s="862">
        <f>E254-D254</f>
        <v>-80.728468153611175</v>
      </c>
      <c r="G254" s="863">
        <f>F254/D254</f>
        <v>-1.0805866594422442E-3</v>
      </c>
    </row>
    <row r="255" spans="2:7">
      <c r="B255" s="852"/>
      <c r="C255" s="867"/>
      <c r="D255" s="862"/>
      <c r="E255" s="862"/>
      <c r="F255" s="862"/>
      <c r="G255" s="863"/>
    </row>
    <row r="256" spans="2:7">
      <c r="B256" s="852">
        <f t="shared" si="16"/>
        <v>30</v>
      </c>
      <c r="C256" s="867">
        <f>+C254+10000</f>
        <v>110000</v>
      </c>
      <c r="D256" s="862">
        <f t="shared" ref="D256:E260" si="20">D$211+(D$218*$C256)+D$216*($C256-$J$214-$J$215)+D$214*$J$214+D$215*$J$215</f>
        <v>82036.600000000006</v>
      </c>
      <c r="E256" s="862">
        <f t="shared" si="20"/>
        <v>81948.40672697757</v>
      </c>
      <c r="F256" s="862">
        <f>E256-D256</f>
        <v>-88.193273022436188</v>
      </c>
      <c r="G256" s="863">
        <f>F256/D256</f>
        <v>-1.0750478813412085E-3</v>
      </c>
    </row>
    <row r="257" spans="2:7">
      <c r="B257" s="852">
        <f t="shared" si="16"/>
        <v>31</v>
      </c>
      <c r="C257" s="867">
        <f>+C256+10000</f>
        <v>120000</v>
      </c>
      <c r="D257" s="862">
        <f t="shared" si="20"/>
        <v>89365.2</v>
      </c>
      <c r="E257" s="862">
        <f t="shared" si="20"/>
        <v>89269.54192210875</v>
      </c>
      <c r="F257" s="862">
        <f>E257-D257</f>
        <v>-95.658077891246649</v>
      </c>
      <c r="G257" s="863">
        <f>F257/D257</f>
        <v>-1.0704175438677097E-3</v>
      </c>
    </row>
    <row r="258" spans="2:7">
      <c r="B258" s="852">
        <f t="shared" si="16"/>
        <v>32</v>
      </c>
      <c r="C258" s="867">
        <f>+C257+10000</f>
        <v>130000</v>
      </c>
      <c r="D258" s="862">
        <f t="shared" si="20"/>
        <v>96693.799999999988</v>
      </c>
      <c r="E258" s="862">
        <f t="shared" si="20"/>
        <v>96590.677117239931</v>
      </c>
      <c r="F258" s="862">
        <f>E258-D258</f>
        <v>-103.12288276005711</v>
      </c>
      <c r="G258" s="863">
        <f>F258/D258</f>
        <v>-1.066489089890532E-3</v>
      </c>
    </row>
    <row r="259" spans="2:7">
      <c r="B259" s="852">
        <f t="shared" si="16"/>
        <v>33</v>
      </c>
      <c r="C259" s="867">
        <f>+C258+10000</f>
        <v>140000</v>
      </c>
      <c r="D259" s="862">
        <f t="shared" si="20"/>
        <v>104022.39999999999</v>
      </c>
      <c r="E259" s="862">
        <f t="shared" si="20"/>
        <v>103911.81231237113</v>
      </c>
      <c r="F259" s="862">
        <f>E259-D259</f>
        <v>-110.58768762886757</v>
      </c>
      <c r="G259" s="863">
        <f>F259/D259</f>
        <v>-1.0631141718405611E-3</v>
      </c>
    </row>
    <row r="260" spans="2:7">
      <c r="B260" s="852">
        <f t="shared" si="16"/>
        <v>34</v>
      </c>
      <c r="C260" s="867">
        <f>+C259+10000</f>
        <v>150000</v>
      </c>
      <c r="D260" s="862">
        <f t="shared" si="20"/>
        <v>111351</v>
      </c>
      <c r="E260" s="862">
        <f t="shared" si="20"/>
        <v>111232.94750750231</v>
      </c>
      <c r="F260" s="862">
        <f>E260-D260</f>
        <v>-118.05249249769258</v>
      </c>
      <c r="G260" s="863">
        <f>F260/D260</f>
        <v>-1.0601834963106984E-3</v>
      </c>
    </row>
    <row r="261" spans="2:7">
      <c r="B261" s="852"/>
      <c r="C261" s="867"/>
      <c r="D261" s="862"/>
      <c r="E261" s="862"/>
      <c r="F261" s="862"/>
      <c r="G261" s="863"/>
    </row>
    <row r="262" spans="2:7">
      <c r="B262" s="852">
        <f t="shared" si="16"/>
        <v>35</v>
      </c>
      <c r="C262" s="867">
        <f>+C260+15000</f>
        <v>165000</v>
      </c>
      <c r="D262" s="862">
        <f t="shared" ref="D262:E266" si="21">D$211+(D$218*$C262)+D$216*($C262-$J$214-$J$215)+D$214*$J$214+D$215*$J$215</f>
        <v>122343.9</v>
      </c>
      <c r="E262" s="862">
        <f t="shared" si="21"/>
        <v>122214.65030019908</v>
      </c>
      <c r="F262" s="862">
        <f>E262-D262</f>
        <v>-129.24969980091555</v>
      </c>
      <c r="G262" s="863">
        <f>F262/D262</f>
        <v>-1.0564458040075195E-3</v>
      </c>
    </row>
    <row r="263" spans="2:7">
      <c r="B263" s="852">
        <f t="shared" si="16"/>
        <v>36</v>
      </c>
      <c r="C263" s="867">
        <f>+C262+15000</f>
        <v>180000</v>
      </c>
      <c r="D263" s="862">
        <f t="shared" si="21"/>
        <v>133336.79999999999</v>
      </c>
      <c r="E263" s="862">
        <f t="shared" si="21"/>
        <v>133196.35309289588</v>
      </c>
      <c r="F263" s="862">
        <f>E263-D263</f>
        <v>-140.44690710410941</v>
      </c>
      <c r="G263" s="863">
        <f>F263/D263</f>
        <v>-1.0533244168459827E-3</v>
      </c>
    </row>
    <row r="264" spans="2:7">
      <c r="B264" s="852">
        <f t="shared" si="16"/>
        <v>37</v>
      </c>
      <c r="C264" s="867">
        <f>+C263+15000</f>
        <v>195000</v>
      </c>
      <c r="D264" s="862">
        <f t="shared" si="21"/>
        <v>144329.69999999998</v>
      </c>
      <c r="E264" s="862">
        <f t="shared" si="21"/>
        <v>144178.05588559265</v>
      </c>
      <c r="F264" s="862">
        <f>E264-D264</f>
        <v>-151.64411440733238</v>
      </c>
      <c r="G264" s="863">
        <f>F264/D264</f>
        <v>-1.0506785118193443E-3</v>
      </c>
    </row>
    <row r="265" spans="2:7">
      <c r="B265" s="852">
        <f t="shared" si="16"/>
        <v>38</v>
      </c>
      <c r="C265" s="867">
        <f>+C264+15000</f>
        <v>210000</v>
      </c>
      <c r="D265" s="862">
        <f t="shared" si="21"/>
        <v>155322.59999999998</v>
      </c>
      <c r="E265" s="862">
        <f t="shared" si="21"/>
        <v>155159.75867828942</v>
      </c>
      <c r="F265" s="862">
        <f>E265-D265</f>
        <v>-162.84132171055535</v>
      </c>
      <c r="G265" s="863">
        <f>F265/D265</f>
        <v>-1.0484071327067366E-3</v>
      </c>
    </row>
    <row r="266" spans="2:7">
      <c r="B266" s="852">
        <f t="shared" si="16"/>
        <v>39</v>
      </c>
      <c r="C266" s="867">
        <f>+C265+15000</f>
        <v>225000</v>
      </c>
      <c r="D266" s="862">
        <f t="shared" si="21"/>
        <v>166315.5</v>
      </c>
      <c r="E266" s="862">
        <f t="shared" si="21"/>
        <v>166141.46147098619</v>
      </c>
      <c r="F266" s="862">
        <f>E266-D266</f>
        <v>-174.03852901380742</v>
      </c>
      <c r="G266" s="863">
        <f>F266/D266</f>
        <v>-1.0464360147659565E-3</v>
      </c>
    </row>
    <row r="267" spans="2:7">
      <c r="B267" s="852"/>
      <c r="C267" s="867"/>
      <c r="D267" s="862"/>
      <c r="E267" s="862"/>
      <c r="F267" s="862"/>
      <c r="G267" s="863"/>
    </row>
    <row r="268" spans="2:7">
      <c r="B268" s="852">
        <f t="shared" si="16"/>
        <v>40</v>
      </c>
      <c r="C268" s="867">
        <f>+C266+25000</f>
        <v>250000</v>
      </c>
      <c r="D268" s="862">
        <f t="shared" ref="D268:E273" si="22">D$211+(D$218*$C268)+D$216*($C268-$J$214-$J$215)+D$214*$J$214+D$215*$J$215</f>
        <v>184637</v>
      </c>
      <c r="E268" s="862">
        <f t="shared" si="22"/>
        <v>184444.29945881414</v>
      </c>
      <c r="F268" s="862">
        <f t="shared" ref="F268:F273" si="23">E268-D268</f>
        <v>-192.7005411858554</v>
      </c>
      <c r="G268" s="863">
        <f t="shared" ref="G268:G273" si="24">F268/D268</f>
        <v>-1.0436724014463807E-3</v>
      </c>
    </row>
    <row r="269" spans="2:7">
      <c r="B269" s="852">
        <f t="shared" si="16"/>
        <v>41</v>
      </c>
      <c r="C269" s="867">
        <f>+C268+25000</f>
        <v>275000</v>
      </c>
      <c r="D269" s="862">
        <f t="shared" si="22"/>
        <v>202958.5</v>
      </c>
      <c r="E269" s="862">
        <f t="shared" si="22"/>
        <v>202747.1374466421</v>
      </c>
      <c r="F269" s="862">
        <f t="shared" si="23"/>
        <v>-211.36255335790338</v>
      </c>
      <c r="G269" s="863">
        <f t="shared" si="24"/>
        <v>-1.0414077427548163E-3</v>
      </c>
    </row>
    <row r="270" spans="2:7">
      <c r="B270" s="852">
        <f t="shared" si="16"/>
        <v>42</v>
      </c>
      <c r="C270" s="867">
        <f>+C269+25000</f>
        <v>300000</v>
      </c>
      <c r="D270" s="862">
        <f t="shared" si="22"/>
        <v>221280</v>
      </c>
      <c r="E270" s="862">
        <f t="shared" si="22"/>
        <v>221049.97543447005</v>
      </c>
      <c r="F270" s="862">
        <f t="shared" si="23"/>
        <v>-230.02456552995136</v>
      </c>
      <c r="G270" s="863">
        <f t="shared" si="24"/>
        <v>-1.0395181016357165E-3</v>
      </c>
    </row>
    <row r="271" spans="2:7">
      <c r="B271" s="852">
        <f t="shared" si="16"/>
        <v>43</v>
      </c>
      <c r="C271" s="867">
        <f>+C270+25000</f>
        <v>325000</v>
      </c>
      <c r="D271" s="862">
        <f t="shared" si="22"/>
        <v>239601.5</v>
      </c>
      <c r="E271" s="862">
        <f t="shared" si="22"/>
        <v>239352.81342229806</v>
      </c>
      <c r="F271" s="862">
        <f t="shared" si="23"/>
        <v>-248.68657770194113</v>
      </c>
      <c r="G271" s="863">
        <f t="shared" si="24"/>
        <v>-1.0379174491893463E-3</v>
      </c>
    </row>
    <row r="272" spans="2:7">
      <c r="B272" s="852">
        <f t="shared" si="16"/>
        <v>44</v>
      </c>
      <c r="C272" s="867">
        <f>+C271+25000</f>
        <v>350000</v>
      </c>
      <c r="D272" s="862">
        <f t="shared" si="22"/>
        <v>257923</v>
      </c>
      <c r="E272" s="862">
        <f t="shared" si="22"/>
        <v>257655.65141012601</v>
      </c>
      <c r="F272" s="862">
        <f t="shared" si="23"/>
        <v>-267.34858987398911</v>
      </c>
      <c r="G272" s="863">
        <f t="shared" si="24"/>
        <v>-1.03654420068776E-3</v>
      </c>
    </row>
    <row r="273" spans="1:10">
      <c r="B273" s="852">
        <f t="shared" si="16"/>
        <v>45</v>
      </c>
      <c r="C273" s="867">
        <f>+C272+25000</f>
        <v>375000</v>
      </c>
      <c r="D273" s="862">
        <f t="shared" si="22"/>
        <v>276244.5</v>
      </c>
      <c r="E273" s="862">
        <f t="shared" si="22"/>
        <v>275958.4893979539</v>
      </c>
      <c r="F273" s="862">
        <f t="shared" si="23"/>
        <v>-286.0106020460953</v>
      </c>
      <c r="G273" s="863">
        <f t="shared" si="24"/>
        <v>-1.0353531094595379E-3</v>
      </c>
    </row>
    <row r="274" spans="1:10">
      <c r="B274" s="852"/>
      <c r="C274" s="867"/>
    </row>
    <row r="275" spans="1:10">
      <c r="A275" s="849" t="str">
        <f>$A$1</f>
        <v>Cascade Natural Gas Corporation</v>
      </c>
      <c r="H275" s="847" t="str">
        <f>$H$1</f>
        <v>CNGC/508</v>
      </c>
    </row>
    <row r="276" spans="1:10">
      <c r="A276" s="849" t="str">
        <f>$A$2</f>
        <v>Washington Jurisdiction</v>
      </c>
      <c r="H276" s="847" t="s">
        <v>2544</v>
      </c>
    </row>
    <row r="277" spans="1:10">
      <c r="A277" s="849" t="str">
        <f>$A$3</f>
        <v>Test Year Ended December 31, 2019</v>
      </c>
      <c r="H277" s="850" t="str">
        <f>$H$3</f>
        <v>Impact of Recommended Rate Changes</v>
      </c>
    </row>
    <row r="278" spans="1:10">
      <c r="A278" s="849"/>
    </row>
    <row r="279" spans="1:10">
      <c r="B279" s="851" t="str">
        <f>'Exh 18, Class Rates'!C48</f>
        <v>Interruptible Service - 570</v>
      </c>
    </row>
    <row r="281" spans="1:10">
      <c r="B281" s="852" t="s">
        <v>2502</v>
      </c>
    </row>
    <row r="282" spans="1:10" ht="16.2">
      <c r="B282" s="853" t="s">
        <v>2503</v>
      </c>
      <c r="C282" s="853" t="s">
        <v>97</v>
      </c>
      <c r="D282" s="853" t="s">
        <v>98</v>
      </c>
      <c r="E282" s="853" t="s">
        <v>1098</v>
      </c>
      <c r="F282" s="853" t="s">
        <v>2505</v>
      </c>
      <c r="G282" s="853" t="s">
        <v>1100</v>
      </c>
    </row>
    <row r="283" spans="1:10">
      <c r="B283" s="852"/>
      <c r="C283" s="854"/>
      <c r="D283" s="855" t="s">
        <v>2506</v>
      </c>
      <c r="E283" s="856" t="s">
        <v>2314</v>
      </c>
    </row>
    <row r="284" spans="1:10" ht="16.2">
      <c r="B284" s="852"/>
      <c r="C284" s="857"/>
      <c r="D284" s="853" t="s">
        <v>2324</v>
      </c>
      <c r="E284" s="858" t="s">
        <v>2324</v>
      </c>
    </row>
    <row r="285" spans="1:10">
      <c r="B285" s="852">
        <f>MAX(B275:B284)+1</f>
        <v>1</v>
      </c>
      <c r="C285" s="857" t="s">
        <v>2462</v>
      </c>
      <c r="D285" s="859">
        <f>'Exh 18, Class Rates'!$E$49</f>
        <v>163</v>
      </c>
      <c r="E285" s="872">
        <f>'Exh 18, Class Rates'!$H$49</f>
        <v>163</v>
      </c>
    </row>
    <row r="286" spans="1:10">
      <c r="B286" s="852"/>
      <c r="C286" s="857"/>
      <c r="D286" s="859"/>
      <c r="E286" s="872"/>
    </row>
    <row r="287" spans="1:10">
      <c r="B287" s="852">
        <f>MAX(B277:B286)+1</f>
        <v>2</v>
      </c>
      <c r="C287" s="857" t="s">
        <v>2463</v>
      </c>
      <c r="D287" s="838" t="s">
        <v>49</v>
      </c>
      <c r="E287" s="1241" t="s">
        <v>49</v>
      </c>
    </row>
    <row r="288" spans="1:10">
      <c r="B288" s="852"/>
      <c r="C288" s="868" t="s">
        <v>2545</v>
      </c>
      <c r="D288" s="838">
        <f>'Exh 18, Class Rates'!E50</f>
        <v>8.9639999999999997E-2</v>
      </c>
      <c r="E288" s="1241">
        <f>'Exh 18, Class Rates'!H50</f>
        <v>8.921976191142332E-2</v>
      </c>
      <c r="J288" s="848">
        <v>30000</v>
      </c>
    </row>
    <row r="289" spans="2:10">
      <c r="B289" s="852"/>
      <c r="C289" s="868" t="s">
        <v>2546</v>
      </c>
      <c r="D289" s="838">
        <f>'Exh 18, Class Rates'!E51</f>
        <v>2.8170000000000001E-2</v>
      </c>
      <c r="E289" s="1241">
        <f>'Exh 18, Class Rates'!H51</f>
        <v>2.8037937227184236E-2</v>
      </c>
      <c r="J289" s="848">
        <v>30000</v>
      </c>
    </row>
    <row r="291" spans="2:10">
      <c r="B291" s="852">
        <f>MAX(B280:B289)+1</f>
        <v>3</v>
      </c>
      <c r="C291" s="860" t="s">
        <v>2507</v>
      </c>
      <c r="D291" s="869">
        <f>$D$15</f>
        <v>0.57362999999999997</v>
      </c>
      <c r="E291" s="866">
        <f>D291</f>
        <v>0.57362999999999997</v>
      </c>
    </row>
    <row r="292" spans="2:10">
      <c r="B292" s="852"/>
    </row>
    <row r="293" spans="2:10">
      <c r="B293" s="852"/>
      <c r="C293" s="852"/>
      <c r="D293" s="852"/>
      <c r="E293" s="852"/>
    </row>
    <row r="294" spans="2:10" ht="16.2">
      <c r="B294" s="852"/>
      <c r="C294" s="852" t="s">
        <v>2531</v>
      </c>
      <c r="D294" s="852" t="s">
        <v>2508</v>
      </c>
      <c r="E294" s="852" t="s">
        <v>2508</v>
      </c>
      <c r="F294" s="861" t="s">
        <v>2532</v>
      </c>
      <c r="G294" s="861"/>
    </row>
    <row r="295" spans="2:10" ht="16.2">
      <c r="B295" s="852"/>
      <c r="C295" s="853" t="s">
        <v>2533</v>
      </c>
      <c r="D295" s="853" t="s">
        <v>2534</v>
      </c>
      <c r="E295" s="853" t="s">
        <v>2477</v>
      </c>
      <c r="F295" s="853" t="s">
        <v>729</v>
      </c>
      <c r="G295" s="853" t="s">
        <v>2513</v>
      </c>
    </row>
    <row r="296" spans="2:10">
      <c r="B296" s="852"/>
    </row>
    <row r="297" spans="2:10">
      <c r="B297" s="852">
        <f>MAX(B286:B296)+1</f>
        <v>4</v>
      </c>
      <c r="C297" s="867">
        <v>0</v>
      </c>
      <c r="D297" s="862">
        <f>D$285+(D$288+D$291)*$C297</f>
        <v>163</v>
      </c>
      <c r="E297" s="862">
        <f>E$285+(E$288+E$291)*$C297</f>
        <v>163</v>
      </c>
      <c r="F297" s="862">
        <f>E297-D297</f>
        <v>0</v>
      </c>
      <c r="G297" s="863">
        <f>F297/D297</f>
        <v>0</v>
      </c>
    </row>
    <row r="298" spans="2:10">
      <c r="B298" s="852"/>
      <c r="C298" s="867"/>
      <c r="D298" s="862"/>
      <c r="E298" s="862"/>
      <c r="F298" s="862"/>
      <c r="G298" s="863"/>
    </row>
    <row r="299" spans="2:10">
      <c r="B299" s="852">
        <f>MAX(B289:B298)+1</f>
        <v>5</v>
      </c>
      <c r="C299" s="867">
        <v>500</v>
      </c>
      <c r="D299" s="862">
        <f>D$285+(D$288+D$291)*$C299</f>
        <v>494.63499999999999</v>
      </c>
      <c r="E299" s="862">
        <f>E$285+(E$288+E$291)*$C299</f>
        <v>494.42488095571167</v>
      </c>
      <c r="F299" s="862">
        <f>E299-D299</f>
        <v>-0.2101190442883194</v>
      </c>
      <c r="G299" s="863">
        <f>F299/D299</f>
        <v>-4.2479615127987184E-4</v>
      </c>
    </row>
    <row r="300" spans="2:10">
      <c r="B300" s="852">
        <f>MAX(B291:B299)+1</f>
        <v>6</v>
      </c>
      <c r="C300" s="867">
        <f>+C299+500</f>
        <v>1000</v>
      </c>
      <c r="D300" s="862">
        <f t="shared" ref="D300:E303" si="25">D$285+(D$288+D$291)*$C300</f>
        <v>826.27</v>
      </c>
      <c r="E300" s="862">
        <f t="shared" si="25"/>
        <v>825.84976191142334</v>
      </c>
      <c r="F300" s="862">
        <f>E300-D300</f>
        <v>-0.4202380885766388</v>
      </c>
      <c r="G300" s="863">
        <f>F300/D300</f>
        <v>-5.0859657082629026E-4</v>
      </c>
    </row>
    <row r="301" spans="2:10">
      <c r="B301" s="852">
        <f>MAX(B291:B300)+1</f>
        <v>7</v>
      </c>
      <c r="C301" s="867">
        <f>+C300+500</f>
        <v>1500</v>
      </c>
      <c r="D301" s="862">
        <f t="shared" si="25"/>
        <v>1157.9050000000002</v>
      </c>
      <c r="E301" s="862">
        <f t="shared" si="25"/>
        <v>1157.2746428671348</v>
      </c>
      <c r="F301" s="862">
        <f>E301-D301</f>
        <v>-0.63035713286535611</v>
      </c>
      <c r="G301" s="863">
        <f>F301/D301</f>
        <v>-5.4439451670504574E-4</v>
      </c>
    </row>
    <row r="302" spans="2:10">
      <c r="B302" s="852">
        <f>MAX(B293:B301)+1</f>
        <v>8</v>
      </c>
      <c r="C302" s="867">
        <f>+C301+500</f>
        <v>2000</v>
      </c>
      <c r="D302" s="862">
        <f t="shared" si="25"/>
        <v>1489.54</v>
      </c>
      <c r="E302" s="862">
        <f t="shared" si="25"/>
        <v>1488.6995238228467</v>
      </c>
      <c r="F302" s="862">
        <f>E302-D302</f>
        <v>-0.8404761771532776</v>
      </c>
      <c r="G302" s="863">
        <f>F302/D302</f>
        <v>-5.642521699002898E-4</v>
      </c>
    </row>
    <row r="303" spans="2:10">
      <c r="B303" s="852">
        <f>MAX(B294:B302)+1</f>
        <v>9</v>
      </c>
      <c r="C303" s="867">
        <f>+C302+500</f>
        <v>2500</v>
      </c>
      <c r="D303" s="862">
        <f t="shared" si="25"/>
        <v>1821.175</v>
      </c>
      <c r="E303" s="862">
        <f t="shared" si="25"/>
        <v>1820.1244047785583</v>
      </c>
      <c r="F303" s="862">
        <f>E303-D303</f>
        <v>-1.0505952214416538</v>
      </c>
      <c r="G303" s="863">
        <f>F303/D303</f>
        <v>-5.7687768690084908E-4</v>
      </c>
    </row>
    <row r="304" spans="2:10">
      <c r="B304" s="852"/>
      <c r="C304" s="867"/>
      <c r="D304" s="862"/>
      <c r="E304" s="862"/>
      <c r="F304" s="862"/>
      <c r="G304" s="863"/>
    </row>
    <row r="305" spans="2:7">
      <c r="B305" s="852">
        <f>MAX(B296:B304)+1</f>
        <v>10</v>
      </c>
      <c r="C305" s="867">
        <f>+C303+500</f>
        <v>3000</v>
      </c>
      <c r="D305" s="862">
        <f>D$285+(D$288+D$291)*$C305</f>
        <v>2152.8100000000004</v>
      </c>
      <c r="E305" s="862">
        <f>E$285+(E$288+E$291)*$C305</f>
        <v>2151.5492857342697</v>
      </c>
      <c r="F305" s="862">
        <f>E305-D305</f>
        <v>-1.2607142657307122</v>
      </c>
      <c r="G305" s="863">
        <f>F305/D305</f>
        <v>-5.8561334522355061E-4</v>
      </c>
    </row>
    <row r="306" spans="2:7">
      <c r="B306" s="852">
        <f>MAX(B297:B305)+1</f>
        <v>11</v>
      </c>
      <c r="C306" s="867">
        <f>+C305+500</f>
        <v>3500</v>
      </c>
      <c r="D306" s="862">
        <f t="shared" ref="D306:E309" si="26">D$285+(D$288+D$291)*$C306</f>
        <v>2484.4450000000002</v>
      </c>
      <c r="E306" s="862">
        <f t="shared" si="26"/>
        <v>2482.9741666899818</v>
      </c>
      <c r="F306" s="862">
        <f>E306-D306</f>
        <v>-1.4708333100184063</v>
      </c>
      <c r="G306" s="863">
        <f>F306/D306</f>
        <v>-5.9201685286589412E-4</v>
      </c>
    </row>
    <row r="307" spans="2:7">
      <c r="B307" s="852">
        <f>MAX(B298:B306)+1</f>
        <v>12</v>
      </c>
      <c r="C307" s="867">
        <f>+C306+500</f>
        <v>4000</v>
      </c>
      <c r="D307" s="862">
        <f t="shared" si="26"/>
        <v>2816.08</v>
      </c>
      <c r="E307" s="862">
        <f t="shared" si="26"/>
        <v>2814.3990476456934</v>
      </c>
      <c r="F307" s="862">
        <f>E307-D307</f>
        <v>-1.6809523543065552</v>
      </c>
      <c r="G307" s="863">
        <f>F307/D307</f>
        <v>-5.9691214536041425E-4</v>
      </c>
    </row>
    <row r="308" spans="2:7">
      <c r="B308" s="852">
        <f>MAX(B299:B307)+1</f>
        <v>13</v>
      </c>
      <c r="C308" s="867">
        <f>+C307+500</f>
        <v>4500</v>
      </c>
      <c r="D308" s="862">
        <f t="shared" si="26"/>
        <v>3147.7150000000001</v>
      </c>
      <c r="E308" s="862">
        <f t="shared" si="26"/>
        <v>3145.823928601405</v>
      </c>
      <c r="F308" s="862">
        <f>E308-D308</f>
        <v>-1.8910713985951588</v>
      </c>
      <c r="G308" s="863">
        <f>F308/D308</f>
        <v>-6.0077592748872082E-4</v>
      </c>
    </row>
    <row r="309" spans="2:7">
      <c r="B309" s="852">
        <f>MAX(B300:B308)+1</f>
        <v>14</v>
      </c>
      <c r="C309" s="867">
        <f>+C308+500</f>
        <v>5000</v>
      </c>
      <c r="D309" s="862">
        <f t="shared" si="26"/>
        <v>3479.35</v>
      </c>
      <c r="E309" s="862">
        <f t="shared" si="26"/>
        <v>3477.2488095571166</v>
      </c>
      <c r="F309" s="862">
        <f>E309-D309</f>
        <v>-2.1011904428833077</v>
      </c>
      <c r="G309" s="863">
        <f>F309/D309</f>
        <v>-6.039031551534935E-4</v>
      </c>
    </row>
    <row r="310" spans="2:7">
      <c r="B310" s="852"/>
      <c r="C310" s="867"/>
      <c r="D310" s="862"/>
      <c r="E310" s="862"/>
      <c r="F310" s="862"/>
      <c r="G310" s="863"/>
    </row>
    <row r="311" spans="2:7">
      <c r="B311" s="852">
        <f>MAX(B302:B310)+1</f>
        <v>15</v>
      </c>
      <c r="C311" s="867">
        <f>+C309+1000</f>
        <v>6000</v>
      </c>
      <c r="D311" s="862">
        <f>D$285+(D$288+D$291)*$C311</f>
        <v>4142.6200000000008</v>
      </c>
      <c r="E311" s="862">
        <f>E$285+(E$288+E$291)*$C311</f>
        <v>4140.0985714685394</v>
      </c>
      <c r="F311" s="862">
        <f>E311-D311</f>
        <v>-2.5214285314614244</v>
      </c>
      <c r="G311" s="863">
        <f>F311/D311</f>
        <v>-6.0865552028943615E-4</v>
      </c>
    </row>
    <row r="312" spans="2:7">
      <c r="B312" s="852">
        <f>MAX(B303:B311)+1</f>
        <v>16</v>
      </c>
      <c r="C312" s="867">
        <f>+C311+1000</f>
        <v>7000</v>
      </c>
      <c r="D312" s="862">
        <f t="shared" ref="D312:E315" si="27">D$285+(D$288+D$291)*$C312</f>
        <v>4805.8900000000003</v>
      </c>
      <c r="E312" s="862">
        <f t="shared" si="27"/>
        <v>4802.9483333799635</v>
      </c>
      <c r="F312" s="862">
        <f>E312-D312</f>
        <v>-2.9416666200368127</v>
      </c>
      <c r="G312" s="863">
        <f>F312/D312</f>
        <v>-6.1209611956095805E-4</v>
      </c>
    </row>
    <row r="313" spans="2:7">
      <c r="B313" s="852">
        <f>MAX(B304:B312)+1</f>
        <v>17</v>
      </c>
      <c r="C313" s="867">
        <f>+C312+1000</f>
        <v>8000</v>
      </c>
      <c r="D313" s="862">
        <f t="shared" si="27"/>
        <v>5469.16</v>
      </c>
      <c r="E313" s="862">
        <f t="shared" si="27"/>
        <v>5465.7980952913867</v>
      </c>
      <c r="F313" s="862">
        <f>E313-D313</f>
        <v>-3.3619047086131104</v>
      </c>
      <c r="G313" s="863">
        <f>F313/D313</f>
        <v>-6.1470220447255343E-4</v>
      </c>
    </row>
    <row r="314" spans="2:7">
      <c r="B314" s="852">
        <f>MAX(B305:B313)+1</f>
        <v>18</v>
      </c>
      <c r="C314" s="867">
        <f>+C313+1000</f>
        <v>9000</v>
      </c>
      <c r="D314" s="862">
        <f t="shared" si="27"/>
        <v>6132.43</v>
      </c>
      <c r="E314" s="862">
        <f t="shared" si="27"/>
        <v>6128.64785720281</v>
      </c>
      <c r="F314" s="862">
        <f>E314-D314</f>
        <v>-3.7821427971903177</v>
      </c>
      <c r="G314" s="863">
        <f>F314/D314</f>
        <v>-6.1674455267982141E-4</v>
      </c>
    </row>
    <row r="315" spans="2:7">
      <c r="B315" s="852">
        <f>MAX(B306:B314)+1</f>
        <v>19</v>
      </c>
      <c r="C315" s="867">
        <f>+C314+1000</f>
        <v>10000</v>
      </c>
      <c r="D315" s="862">
        <f t="shared" si="27"/>
        <v>6795.7</v>
      </c>
      <c r="E315" s="862">
        <f t="shared" si="27"/>
        <v>6791.4976191142332</v>
      </c>
      <c r="F315" s="862">
        <f>E315-D315</f>
        <v>-4.2023808857666154</v>
      </c>
      <c r="G315" s="863">
        <f>F315/D315</f>
        <v>-6.1838822869853221E-4</v>
      </c>
    </row>
    <row r="316" spans="2:7">
      <c r="B316" s="852"/>
      <c r="C316" s="867"/>
      <c r="D316" s="862"/>
      <c r="E316" s="862"/>
      <c r="F316" s="862"/>
      <c r="G316" s="863"/>
    </row>
    <row r="317" spans="2:7">
      <c r="B317" s="852">
        <f>MAX(B308:B316)+1</f>
        <v>20</v>
      </c>
      <c r="C317" s="867">
        <f>+C315+1000</f>
        <v>11000</v>
      </c>
      <c r="D317" s="862">
        <f>D$285+(D$288+D$291)*$C317</f>
        <v>7458.97</v>
      </c>
      <c r="E317" s="862">
        <f>E$285+(E$288+E$291)*$C317</f>
        <v>7454.3473810256564</v>
      </c>
      <c r="F317" s="862">
        <f>E317-D317</f>
        <v>-4.6226189743438226</v>
      </c>
      <c r="G317" s="863">
        <f>F317/D317</f>
        <v>-6.1973958527032852E-4</v>
      </c>
    </row>
    <row r="318" spans="2:7">
      <c r="B318" s="852">
        <f>MAX(B309:B317)+1</f>
        <v>21</v>
      </c>
      <c r="C318" s="867">
        <f>+C317+1000</f>
        <v>12000</v>
      </c>
      <c r="D318" s="862">
        <f t="shared" ref="D318:E321" si="28">D$285+(D$288+D$291)*$C318</f>
        <v>8122.2400000000007</v>
      </c>
      <c r="E318" s="862">
        <f t="shared" si="28"/>
        <v>8117.1971429370797</v>
      </c>
      <c r="F318" s="862">
        <f>E318-D318</f>
        <v>-5.0428570629210299</v>
      </c>
      <c r="G318" s="863">
        <f>F318/D318</f>
        <v>-6.2087023566418005E-4</v>
      </c>
    </row>
    <row r="319" spans="2:7">
      <c r="B319" s="852">
        <f>MAX(B310:B318)+1</f>
        <v>22</v>
      </c>
      <c r="C319" s="867">
        <f>+C318+1000</f>
        <v>13000</v>
      </c>
      <c r="D319" s="862">
        <f t="shared" si="28"/>
        <v>8785.51</v>
      </c>
      <c r="E319" s="862">
        <f t="shared" si="28"/>
        <v>8780.0469048485029</v>
      </c>
      <c r="F319" s="862">
        <f>E319-D319</f>
        <v>-5.4630951514973276</v>
      </c>
      <c r="G319" s="863">
        <f>F319/D319</f>
        <v>-6.218301671157767E-4</v>
      </c>
    </row>
    <row r="320" spans="2:7">
      <c r="B320" s="852">
        <f>MAX(B311:B319)+1</f>
        <v>23</v>
      </c>
      <c r="C320" s="867">
        <f>+C319+1000</f>
        <v>14000</v>
      </c>
      <c r="D320" s="862">
        <f t="shared" si="28"/>
        <v>9448.7800000000007</v>
      </c>
      <c r="E320" s="862">
        <f t="shared" si="28"/>
        <v>9442.896666759927</v>
      </c>
      <c r="F320" s="862">
        <f>E320-D320</f>
        <v>-5.8833332400736253</v>
      </c>
      <c r="G320" s="863">
        <f>F320/D320</f>
        <v>-6.2265533117223867E-4</v>
      </c>
    </row>
    <row r="321" spans="2:7">
      <c r="B321" s="852">
        <f>MAX(B312:B320)+1</f>
        <v>24</v>
      </c>
      <c r="C321" s="867">
        <f>+C320+1000</f>
        <v>15000</v>
      </c>
      <c r="D321" s="862">
        <f t="shared" si="28"/>
        <v>10112.050000000001</v>
      </c>
      <c r="E321" s="862">
        <f t="shared" si="28"/>
        <v>10105.746428671349</v>
      </c>
      <c r="F321" s="862">
        <f>E321-D321</f>
        <v>-6.3035713286517421</v>
      </c>
      <c r="G321" s="863">
        <f>F321/D321</f>
        <v>-6.233722468393393E-4</v>
      </c>
    </row>
    <row r="322" spans="2:7">
      <c r="B322" s="852"/>
      <c r="C322" s="867"/>
      <c r="D322" s="862"/>
      <c r="E322" s="862"/>
      <c r="F322" s="862"/>
      <c r="G322" s="863"/>
    </row>
    <row r="323" spans="2:7">
      <c r="B323" s="852">
        <f>MAX(B314:B322)+1</f>
        <v>25</v>
      </c>
      <c r="C323" s="867">
        <f>+C321+2000</f>
        <v>17000</v>
      </c>
      <c r="D323" s="862">
        <f>D$285+(D$288+D$291)*$C323</f>
        <v>11438.59</v>
      </c>
      <c r="E323" s="862">
        <f>E$285+(E$288+E$291)*$C323</f>
        <v>11431.445952494196</v>
      </c>
      <c r="F323" s="862">
        <f>E323-D323</f>
        <v>-7.1440475058043376</v>
      </c>
      <c r="G323" s="863">
        <f>F323/D323</f>
        <v>-6.2455665478038265E-4</v>
      </c>
    </row>
    <row r="324" spans="2:7">
      <c r="B324" s="852">
        <f>MAX(B315:B323)+1</f>
        <v>26</v>
      </c>
      <c r="C324" s="867">
        <f>+C323+2000</f>
        <v>19000</v>
      </c>
      <c r="D324" s="862">
        <f t="shared" ref="D324:E327" si="29">D$285+(D$288+D$291)*$C324</f>
        <v>12765.130000000001</v>
      </c>
      <c r="E324" s="862">
        <f t="shared" si="29"/>
        <v>12757.145476317042</v>
      </c>
      <c r="F324" s="862">
        <f>E324-D324</f>
        <v>-7.984523682958752</v>
      </c>
      <c r="G324" s="863">
        <f>F324/D324</f>
        <v>-6.254948976593855E-4</v>
      </c>
    </row>
    <row r="325" spans="2:7">
      <c r="B325" s="852">
        <f>MAX(B316:B324)+1</f>
        <v>27</v>
      </c>
      <c r="C325" s="867">
        <f>+C324+2000</f>
        <v>21000</v>
      </c>
      <c r="D325" s="862">
        <f t="shared" si="29"/>
        <v>14091.67</v>
      </c>
      <c r="E325" s="862">
        <f t="shared" si="29"/>
        <v>14082.845000139889</v>
      </c>
      <c r="F325" s="862">
        <f>E325-D325</f>
        <v>-8.8249998601113475</v>
      </c>
      <c r="G325" s="863">
        <f>F325/D325</f>
        <v>-6.2625649480234401E-4</v>
      </c>
    </row>
    <row r="326" spans="2:7">
      <c r="B326" s="852">
        <f>MAX(B317:B325)+1</f>
        <v>28</v>
      </c>
      <c r="C326" s="867">
        <f>+C325+2000</f>
        <v>23000</v>
      </c>
      <c r="D326" s="862">
        <f t="shared" si="29"/>
        <v>15418.210000000001</v>
      </c>
      <c r="E326" s="862">
        <f t="shared" si="29"/>
        <v>15408.544523962735</v>
      </c>
      <c r="F326" s="862">
        <f>E326-D326</f>
        <v>-9.665476037265762</v>
      </c>
      <c r="G326" s="863">
        <f>F326/D326</f>
        <v>-6.2688704053620765E-4</v>
      </c>
    </row>
    <row r="327" spans="2:7">
      <c r="B327" s="852">
        <f>MAX(B319:B326)+1</f>
        <v>29</v>
      </c>
      <c r="C327" s="867">
        <f>+C326+2000</f>
        <v>25000</v>
      </c>
      <c r="D327" s="862">
        <f t="shared" si="29"/>
        <v>16744.75</v>
      </c>
      <c r="E327" s="862">
        <f t="shared" si="29"/>
        <v>16734.244047785582</v>
      </c>
      <c r="F327" s="862">
        <f>E327-D327</f>
        <v>-10.505952214418357</v>
      </c>
      <c r="G327" s="863">
        <f>F327/D327</f>
        <v>-6.2741768102947838E-4</v>
      </c>
    </row>
    <row r="328" spans="2:7">
      <c r="C328" s="867"/>
      <c r="D328" s="862"/>
      <c r="E328" s="862"/>
      <c r="F328" s="862"/>
      <c r="G328" s="863"/>
    </row>
    <row r="329" spans="2:7">
      <c r="B329" s="852">
        <f>MAX(B320:B327)+1</f>
        <v>30</v>
      </c>
      <c r="C329" s="867">
        <f>+C327+5000</f>
        <v>30000</v>
      </c>
      <c r="D329" s="862">
        <f t="shared" ref="D329:E333" si="30">D$285+(D$291*$C329)+D$289*($C329-$J$288)+D$288*$J$288</f>
        <v>20061.099999999999</v>
      </c>
      <c r="E329" s="862">
        <f t="shared" si="30"/>
        <v>20048.492857342699</v>
      </c>
      <c r="F329" s="862">
        <f>E329-D329</f>
        <v>-12.607142657299846</v>
      </c>
      <c r="G329" s="863">
        <f>F329/D329</f>
        <v>-6.2843725704472071E-4</v>
      </c>
    </row>
    <row r="330" spans="2:7">
      <c r="B330" s="852">
        <f>MAX(B321:B329)+1</f>
        <v>31</v>
      </c>
      <c r="C330" s="867">
        <f>+C329+5000</f>
        <v>35000</v>
      </c>
      <c r="D330" s="862">
        <f t="shared" si="30"/>
        <v>23070.1</v>
      </c>
      <c r="E330" s="862">
        <f t="shared" si="30"/>
        <v>23056.83254347862</v>
      </c>
      <c r="F330" s="862">
        <f>E330-D330</f>
        <v>-13.267456521378335</v>
      </c>
      <c r="G330" s="863">
        <f>F330/D330</f>
        <v>-5.7509315180161061E-4</v>
      </c>
    </row>
    <row r="331" spans="2:7">
      <c r="B331" s="852">
        <f>MAX(B322:B330)+1</f>
        <v>32</v>
      </c>
      <c r="C331" s="867">
        <f>+C330+5000</f>
        <v>40000</v>
      </c>
      <c r="D331" s="862">
        <f t="shared" si="30"/>
        <v>26079.100000000002</v>
      </c>
      <c r="E331" s="862">
        <f t="shared" si="30"/>
        <v>26065.172229614545</v>
      </c>
      <c r="F331" s="862">
        <f>E331-D331</f>
        <v>-13.927770385456824</v>
      </c>
      <c r="G331" s="863">
        <f>F331/D331</f>
        <v>-5.3405870545597143E-4</v>
      </c>
    </row>
    <row r="332" spans="2:7">
      <c r="B332" s="852">
        <f>MAX(B323:B331)+1</f>
        <v>33</v>
      </c>
      <c r="C332" s="867">
        <f>+C331+5000</f>
        <v>45000</v>
      </c>
      <c r="D332" s="862">
        <f t="shared" si="30"/>
        <v>29088.1</v>
      </c>
      <c r="E332" s="862">
        <f t="shared" si="30"/>
        <v>29073.511915750463</v>
      </c>
      <c r="F332" s="862">
        <f>E332-D332</f>
        <v>-14.588084249535314</v>
      </c>
      <c r="G332" s="863">
        <f>F332/D332</f>
        <v>-5.0151382350635879E-4</v>
      </c>
    </row>
    <row r="333" spans="2:7">
      <c r="B333" s="852">
        <f>MAX(B325:B332)+1</f>
        <v>34</v>
      </c>
      <c r="C333" s="867">
        <f>+C332+5000</f>
        <v>50000</v>
      </c>
      <c r="D333" s="862">
        <f t="shared" si="30"/>
        <v>32097.100000000002</v>
      </c>
      <c r="E333" s="862">
        <f t="shared" si="30"/>
        <v>32081.851601886385</v>
      </c>
      <c r="F333" s="862">
        <f>E333-D333</f>
        <v>-15.248398113617441</v>
      </c>
      <c r="G333" s="863">
        <f>F333/D333</f>
        <v>-4.7507089779504812E-4</v>
      </c>
    </row>
    <row r="334" spans="2:7">
      <c r="C334" s="867"/>
      <c r="D334" s="862"/>
      <c r="E334" s="862"/>
      <c r="F334" s="862"/>
      <c r="G334" s="863"/>
    </row>
    <row r="335" spans="2:7">
      <c r="B335" s="852">
        <f>MAX(B326:B333)+1</f>
        <v>35</v>
      </c>
      <c r="C335" s="867">
        <f>+C333+10000</f>
        <v>60000</v>
      </c>
      <c r="D335" s="862">
        <f t="shared" ref="D335:E339" si="31">D$285+(D$291*$C335)+D$289*($C335-$J$288)+D$288*$J$288</f>
        <v>38115.099999999991</v>
      </c>
      <c r="E335" s="862">
        <f t="shared" si="31"/>
        <v>38098.530974158224</v>
      </c>
      <c r="F335" s="862">
        <f>E335-D335</f>
        <v>-16.569025841767143</v>
      </c>
      <c r="G335" s="863">
        <f>F335/D335</f>
        <v>-4.3471028127348865E-4</v>
      </c>
    </row>
    <row r="336" spans="2:7">
      <c r="B336" s="852">
        <f>MAX(B327:B335)+1</f>
        <v>36</v>
      </c>
      <c r="C336" s="867">
        <f>+C335+10000</f>
        <v>70000</v>
      </c>
      <c r="D336" s="862">
        <f t="shared" si="31"/>
        <v>44133.1</v>
      </c>
      <c r="E336" s="862">
        <f t="shared" si="31"/>
        <v>44115.210346430067</v>
      </c>
      <c r="F336" s="862">
        <f>E336-D336</f>
        <v>-17.889653569931397</v>
      </c>
      <c r="G336" s="863">
        <f>F336/D336</f>
        <v>-4.0535683126568037E-4</v>
      </c>
    </row>
    <row r="337" spans="1:8">
      <c r="B337" s="852">
        <f>MAX(B327:B336)+1</f>
        <v>37</v>
      </c>
      <c r="C337" s="867">
        <f>+C336+10000</f>
        <v>80000</v>
      </c>
      <c r="D337" s="862">
        <f t="shared" si="31"/>
        <v>50151.1</v>
      </c>
      <c r="E337" s="862">
        <f t="shared" si="31"/>
        <v>50131.889718701917</v>
      </c>
      <c r="F337" s="862">
        <f>E337-D337</f>
        <v>-19.2102812980811</v>
      </c>
      <c r="G337" s="863">
        <f>F337/D337</f>
        <v>-3.8304805474019711E-4</v>
      </c>
    </row>
    <row r="338" spans="1:8">
      <c r="B338" s="852">
        <f>MAX(B329:B337)+1</f>
        <v>38</v>
      </c>
      <c r="C338" s="867">
        <f>+C337+10000</f>
        <v>90000</v>
      </c>
      <c r="D338" s="862">
        <f t="shared" si="31"/>
        <v>56169.099999999991</v>
      </c>
      <c r="E338" s="862">
        <f t="shared" si="31"/>
        <v>56148.569090973753</v>
      </c>
      <c r="F338" s="862">
        <f>E338-D338</f>
        <v>-20.530909026238078</v>
      </c>
      <c r="G338" s="863">
        <f>F338/D338</f>
        <v>-3.6551963670840515E-4</v>
      </c>
    </row>
    <row r="339" spans="1:8">
      <c r="B339" s="852">
        <f>MAX(B331:B338)+1</f>
        <v>39</v>
      </c>
      <c r="C339" s="867">
        <f>+C338+10000</f>
        <v>100000</v>
      </c>
      <c r="D339" s="862">
        <f t="shared" si="31"/>
        <v>62187.1</v>
      </c>
      <c r="E339" s="862">
        <f t="shared" si="31"/>
        <v>62165.248463245596</v>
      </c>
      <c r="F339" s="862">
        <f>E339-D339</f>
        <v>-21.851536754402332</v>
      </c>
      <c r="G339" s="863">
        <f>F339/D339</f>
        <v>-3.5138375570499883E-4</v>
      </c>
    </row>
    <row r="340" spans="1:8">
      <c r="C340" s="867"/>
      <c r="D340" s="862"/>
      <c r="E340" s="862"/>
      <c r="F340" s="862"/>
      <c r="G340" s="863"/>
    </row>
    <row r="341" spans="1:8">
      <c r="B341" s="852">
        <f>MAX(B332:B339)+1</f>
        <v>40</v>
      </c>
      <c r="C341" s="867">
        <f>+C339+15000</f>
        <v>115000</v>
      </c>
      <c r="D341" s="862">
        <f t="shared" ref="D341:E346" si="32">D$285+(D$291*$C341)+D$289*($C341-$J$288)+D$288*$J$288</f>
        <v>71214.099999999991</v>
      </c>
      <c r="E341" s="862">
        <f t="shared" si="32"/>
        <v>71190.267521653353</v>
      </c>
      <c r="F341" s="862">
        <f t="shared" ref="F341:F346" si="33">E341-D341</f>
        <v>-23.832478346637799</v>
      </c>
      <c r="G341" s="863">
        <f t="shared" ref="G341:G346" si="34">F341/D341</f>
        <v>-3.3465954560456149E-4</v>
      </c>
    </row>
    <row r="342" spans="1:8">
      <c r="B342" s="852">
        <f>MAX(B333:B341)+1</f>
        <v>41</v>
      </c>
      <c r="C342" s="867">
        <f>+C341+15000</f>
        <v>130000</v>
      </c>
      <c r="D342" s="862">
        <f t="shared" si="32"/>
        <v>80241.099999999991</v>
      </c>
      <c r="E342" s="862">
        <f t="shared" si="32"/>
        <v>80215.286580061118</v>
      </c>
      <c r="F342" s="862">
        <f t="shared" si="33"/>
        <v>-25.813419938873267</v>
      </c>
      <c r="G342" s="863">
        <f t="shared" si="34"/>
        <v>-3.2169823119166199E-4</v>
      </c>
    </row>
    <row r="343" spans="1:8">
      <c r="B343" s="852">
        <f>MAX(B333:B342)+1</f>
        <v>42</v>
      </c>
      <c r="C343" s="867">
        <f>+C342+15000</f>
        <v>145000</v>
      </c>
      <c r="D343" s="862">
        <f t="shared" si="32"/>
        <v>89268.099999999991</v>
      </c>
      <c r="E343" s="862">
        <f t="shared" si="32"/>
        <v>89240.305638468868</v>
      </c>
      <c r="F343" s="862">
        <f t="shared" si="33"/>
        <v>-27.794361531123286</v>
      </c>
      <c r="G343" s="863">
        <f t="shared" si="34"/>
        <v>-3.1135827390885759E-4</v>
      </c>
    </row>
    <row r="344" spans="1:8">
      <c r="B344" s="852">
        <f>MAX(B335:B343)+1</f>
        <v>43</v>
      </c>
      <c r="C344" s="867">
        <f>+C343+15000</f>
        <v>160000</v>
      </c>
      <c r="D344" s="862">
        <f t="shared" si="32"/>
        <v>98295.1</v>
      </c>
      <c r="E344" s="862">
        <f t="shared" si="32"/>
        <v>98265.324696876647</v>
      </c>
      <c r="F344" s="862">
        <f t="shared" si="33"/>
        <v>-29.775303123358754</v>
      </c>
      <c r="G344" s="863">
        <f t="shared" si="34"/>
        <v>-3.0291747120007764E-4</v>
      </c>
    </row>
    <row r="345" spans="1:8">
      <c r="B345" s="852">
        <f>MAX(B336:B344)+1</f>
        <v>44</v>
      </c>
      <c r="C345" s="867">
        <f>+C344+15000</f>
        <v>175000</v>
      </c>
      <c r="D345" s="862">
        <f t="shared" si="32"/>
        <v>107322.09999999999</v>
      </c>
      <c r="E345" s="862">
        <f t="shared" si="32"/>
        <v>107290.34375528441</v>
      </c>
      <c r="F345" s="862">
        <f t="shared" si="33"/>
        <v>-31.756244715579669</v>
      </c>
      <c r="G345" s="863">
        <f t="shared" si="34"/>
        <v>-2.9589660205660967E-4</v>
      </c>
    </row>
    <row r="346" spans="1:8" hidden="1" outlineLevel="1">
      <c r="A346" s="849" t="str">
        <f>$A$1</f>
        <v>Cascade Natural Gas Corporation</v>
      </c>
      <c r="C346" s="867">
        <f>+C345+15000</f>
        <v>190000</v>
      </c>
      <c r="D346" s="862">
        <f t="shared" si="32"/>
        <v>116349.09999999999</v>
      </c>
      <c r="E346" s="862">
        <f t="shared" si="32"/>
        <v>116315.36281369216</v>
      </c>
      <c r="F346" s="862">
        <f t="shared" si="33"/>
        <v>-33.737186307829688</v>
      </c>
      <c r="G346" s="863">
        <f t="shared" si="34"/>
        <v>-2.8996516782536086E-4</v>
      </c>
      <c r="H346" s="847" t="str">
        <f>$H$1</f>
        <v>CNGC/508</v>
      </c>
    </row>
    <row r="347" spans="1:8" hidden="1" outlineLevel="1">
      <c r="A347" s="849" t="str">
        <f>$A$2</f>
        <v>Washington Jurisdiction</v>
      </c>
      <c r="H347" s="847"/>
    </row>
    <row r="348" spans="1:8" hidden="1" outlineLevel="1">
      <c r="A348" s="849" t="str">
        <f>$A$3</f>
        <v>Test Year Ended December 31, 2019</v>
      </c>
      <c r="H348" s="850" t="str">
        <f>$H$3</f>
        <v>Impact of Recommended Rate Changes</v>
      </c>
    </row>
    <row r="349" spans="1:8" hidden="1" outlineLevel="1">
      <c r="A349" s="849"/>
    </row>
    <row r="350" spans="1:8" hidden="1" outlineLevel="1">
      <c r="B350" s="851" t="str">
        <f>'Exh 18, Class Rates'!C36</f>
        <v>Non-Core Industrial 663</v>
      </c>
    </row>
    <row r="351" spans="1:8" hidden="1" outlineLevel="1"/>
    <row r="352" spans="1:8" hidden="1" outlineLevel="1">
      <c r="B352" s="852" t="s">
        <v>2502</v>
      </c>
    </row>
    <row r="353" spans="2:10" ht="16.2" hidden="1" outlineLevel="1">
      <c r="B353" s="853" t="s">
        <v>2503</v>
      </c>
      <c r="C353" s="853" t="s">
        <v>97</v>
      </c>
      <c r="D353" s="853" t="s">
        <v>98</v>
      </c>
      <c r="E353" s="853" t="s">
        <v>1098</v>
      </c>
      <c r="F353" s="853" t="s">
        <v>2505</v>
      </c>
      <c r="G353" s="853" t="s">
        <v>1100</v>
      </c>
    </row>
    <row r="354" spans="2:10" hidden="1" outlineLevel="1">
      <c r="B354" s="852"/>
      <c r="C354" s="854"/>
      <c r="D354" s="855" t="s">
        <v>2506</v>
      </c>
      <c r="E354" s="856" t="s">
        <v>2314</v>
      </c>
    </row>
    <row r="355" spans="2:10" ht="16.2" hidden="1" outlineLevel="1">
      <c r="B355" s="852"/>
      <c r="C355" s="857"/>
      <c r="D355" s="853" t="s">
        <v>2324</v>
      </c>
      <c r="E355" s="858" t="s">
        <v>2324</v>
      </c>
    </row>
    <row r="356" spans="2:10" hidden="1" outlineLevel="1">
      <c r="B356" s="852">
        <f>MAX(B347:B355)+1</f>
        <v>1</v>
      </c>
      <c r="C356" s="857" t="s">
        <v>2462</v>
      </c>
      <c r="D356" s="859">
        <f>'Exh 18, Class Rates'!$E$37</f>
        <v>625</v>
      </c>
      <c r="E356" s="872">
        <f>'Exh 18, Class Rates'!$H$37</f>
        <v>625</v>
      </c>
    </row>
    <row r="357" spans="2:10" hidden="1" outlineLevel="1">
      <c r="B357" s="852">
        <f t="shared" ref="B357:B368" si="35">MAX(B348:B356)+1</f>
        <v>2</v>
      </c>
      <c r="C357" s="857" t="s">
        <v>2547</v>
      </c>
      <c r="D357" s="892" t="s">
        <v>2467</v>
      </c>
      <c r="E357" s="1241">
        <f>'Exh 18, Class Rates'!$H$38</f>
        <v>0.2</v>
      </c>
    </row>
    <row r="358" spans="2:10" hidden="1" outlineLevel="1">
      <c r="B358" s="852"/>
      <c r="C358" s="857"/>
      <c r="D358" s="859"/>
      <c r="E358" s="872"/>
    </row>
    <row r="359" spans="2:10" hidden="1" outlineLevel="1">
      <c r="B359" s="852">
        <f t="shared" si="35"/>
        <v>3</v>
      </c>
      <c r="C359" s="857" t="s">
        <v>2463</v>
      </c>
      <c r="D359" s="859"/>
      <c r="E359" s="872"/>
    </row>
    <row r="360" spans="2:10" hidden="1" outlineLevel="1">
      <c r="B360" s="852">
        <f t="shared" si="35"/>
        <v>4</v>
      </c>
      <c r="C360" s="868" t="s">
        <v>2548</v>
      </c>
      <c r="D360" s="838">
        <f>'Exh 18, Class Rates'!$E$39</f>
        <v>4.0000000000000002E-4</v>
      </c>
      <c r="E360" s="1241">
        <f>'Exh 18, Class Rates'!$H$39</f>
        <v>4.0000000000000002E-4</v>
      </c>
      <c r="J360" s="1242">
        <v>10000</v>
      </c>
    </row>
    <row r="361" spans="2:10" hidden="1" outlineLevel="1">
      <c r="B361" s="852">
        <f t="shared" si="35"/>
        <v>5</v>
      </c>
      <c r="C361" s="868" t="s">
        <v>2549</v>
      </c>
      <c r="D361" s="838">
        <f>'Exh 18, Class Rates'!$E$40</f>
        <v>5.9889999999999999E-2</v>
      </c>
      <c r="E361" s="1241">
        <f>'Exh 18, Class Rates'!$H$40</f>
        <v>5.9609231825916362E-2</v>
      </c>
      <c r="J361" s="1243">
        <v>10000</v>
      </c>
    </row>
    <row r="362" spans="2:10" hidden="1" outlineLevel="1">
      <c r="B362" s="852">
        <f t="shared" si="35"/>
        <v>6</v>
      </c>
      <c r="C362" s="868" t="s">
        <v>2550</v>
      </c>
      <c r="D362" s="838">
        <f>'Exh 18, Class Rates'!$E$41</f>
        <v>2.3029999999999998E-2</v>
      </c>
      <c r="E362" s="1241">
        <f>'Exh 18, Class Rates'!$H$41</f>
        <v>2.2922033877957149E-2</v>
      </c>
      <c r="J362" s="1243">
        <v>30000</v>
      </c>
    </row>
    <row r="363" spans="2:10" hidden="1" outlineLevel="1">
      <c r="B363" s="852">
        <f t="shared" si="35"/>
        <v>7</v>
      </c>
      <c r="C363" s="868" t="s">
        <v>2551</v>
      </c>
      <c r="D363" s="838">
        <f>'Exh 18, Class Rates'!$E$42</f>
        <v>1.473E-2</v>
      </c>
      <c r="E363" s="1241">
        <f>'Exh 18, Class Rates'!$H$42</f>
        <v>1.4660944812084622E-2</v>
      </c>
      <c r="J363" s="1243">
        <v>50000</v>
      </c>
    </row>
    <row r="364" spans="2:10" hidden="1" outlineLevel="1">
      <c r="B364" s="852">
        <f t="shared" si="35"/>
        <v>8</v>
      </c>
      <c r="C364" s="868" t="s">
        <v>2552</v>
      </c>
      <c r="D364" s="838" t="e">
        <f>'Exh 18, Class Rates'!#REF!</f>
        <v>#REF!</v>
      </c>
      <c r="E364" s="1241" t="e">
        <f>'Exh 18, Class Rates'!#REF!</f>
        <v>#REF!</v>
      </c>
      <c r="J364" s="1244">
        <v>400000</v>
      </c>
    </row>
    <row r="365" spans="2:10" hidden="1" outlineLevel="1">
      <c r="B365" s="852">
        <f t="shared" si="35"/>
        <v>9</v>
      </c>
      <c r="C365" s="868" t="s">
        <v>2553</v>
      </c>
      <c r="D365" s="838">
        <f>'Exh 18, Class Rates'!$E$43</f>
        <v>7.9799999999999992E-3</v>
      </c>
      <c r="E365" s="1241">
        <f>'Exh 18, Class Rates'!$H$43</f>
        <v>7.9425892464653949E-3</v>
      </c>
    </row>
    <row r="366" spans="2:10" hidden="1" outlineLevel="1">
      <c r="B366" s="852">
        <f t="shared" si="35"/>
        <v>10</v>
      </c>
      <c r="C366" s="868" t="s">
        <v>2554</v>
      </c>
      <c r="D366" s="838" t="e">
        <f>'Exh 18, Class Rates'!#REF!</f>
        <v>#REF!</v>
      </c>
      <c r="E366" s="1241" t="e">
        <f>'Exh 18, Class Rates'!#REF!</f>
        <v>#REF!</v>
      </c>
    </row>
    <row r="367" spans="2:10" hidden="1" outlineLevel="1">
      <c r="B367" s="852"/>
      <c r="C367" s="857"/>
      <c r="D367" s="859"/>
      <c r="E367" s="835"/>
    </row>
    <row r="368" spans="2:10" hidden="1" outlineLevel="1">
      <c r="B368" s="852">
        <f t="shared" si="35"/>
        <v>11</v>
      </c>
      <c r="C368" s="860" t="s">
        <v>2507</v>
      </c>
      <c r="D368" s="869">
        <v>0</v>
      </c>
      <c r="E368" s="866">
        <f>D368</f>
        <v>0</v>
      </c>
    </row>
    <row r="369" spans="2:8" hidden="1" outlineLevel="1">
      <c r="B369" s="852"/>
    </row>
    <row r="370" spans="2:8" hidden="1" outlineLevel="1">
      <c r="B370" s="852"/>
      <c r="C370" s="852"/>
      <c r="D370" s="852"/>
      <c r="E370" s="852"/>
    </row>
    <row r="371" spans="2:8" ht="16.2" hidden="1" outlineLevel="1">
      <c r="B371" s="852"/>
      <c r="C371" s="852" t="s">
        <v>2531</v>
      </c>
      <c r="D371" s="852" t="s">
        <v>2547</v>
      </c>
      <c r="E371" s="852" t="s">
        <v>2508</v>
      </c>
      <c r="F371" s="852" t="s">
        <v>2508</v>
      </c>
      <c r="G371" s="861" t="s">
        <v>2532</v>
      </c>
      <c r="H371" s="861"/>
    </row>
    <row r="372" spans="2:8" ht="16.2" hidden="1" outlineLevel="1">
      <c r="B372" s="852"/>
      <c r="C372" s="853" t="s">
        <v>2533</v>
      </c>
      <c r="D372" s="853" t="s">
        <v>2533</v>
      </c>
      <c r="E372" s="853" t="s">
        <v>2534</v>
      </c>
      <c r="F372" s="853" t="s">
        <v>2477</v>
      </c>
      <c r="G372" s="853" t="s">
        <v>729</v>
      </c>
      <c r="H372" s="853" t="s">
        <v>2513</v>
      </c>
    </row>
    <row r="373" spans="2:8" hidden="1" outlineLevel="1">
      <c r="B373" s="852"/>
      <c r="D373" s="852"/>
    </row>
    <row r="374" spans="2:8" hidden="1" outlineLevel="1">
      <c r="B374" s="852">
        <f>MAX(B364:B373)+1</f>
        <v>12</v>
      </c>
      <c r="C374" s="867">
        <v>0</v>
      </c>
      <c r="E374" s="862">
        <f>D$356+(D$368+D$360)*$C374</f>
        <v>625</v>
      </c>
      <c r="F374" s="862">
        <f>E$356+(E$368+E$360)*$C374</f>
        <v>625</v>
      </c>
      <c r="G374" s="862">
        <f>F374-E374</f>
        <v>0</v>
      </c>
      <c r="H374" s="863">
        <f>G374/E374</f>
        <v>0</v>
      </c>
    </row>
    <row r="375" spans="2:8" hidden="1" outlineLevel="1">
      <c r="B375" s="852"/>
      <c r="C375" s="867"/>
      <c r="E375" s="862"/>
      <c r="F375" s="862"/>
      <c r="G375" s="862"/>
      <c r="H375" s="863"/>
    </row>
    <row r="376" spans="2:8" hidden="1" outlineLevel="1">
      <c r="B376" s="852">
        <f>MAX(B373:B375)+1</f>
        <v>13</v>
      </c>
      <c r="C376" s="867">
        <f>MAX(C373:C375)+2000</f>
        <v>2000</v>
      </c>
      <c r="D376" s="852"/>
      <c r="E376" s="862">
        <f>D$356+(D$368+D$360)*$C376</f>
        <v>625.79999999999995</v>
      </c>
      <c r="F376" s="862">
        <f>E$356+(E$368+E$360)*$C376+(D376*$E$357)</f>
        <v>625.79999999999995</v>
      </c>
      <c r="G376" s="862">
        <f>F376-E376</f>
        <v>0</v>
      </c>
      <c r="H376" s="863">
        <f>G376/E376</f>
        <v>0</v>
      </c>
    </row>
    <row r="377" spans="2:8" hidden="1" outlineLevel="1">
      <c r="B377" s="852">
        <f>MAX(B374:B376)+1</f>
        <v>14</v>
      </c>
      <c r="C377" s="867">
        <f>MAX(C374:C376)+2000</f>
        <v>4000</v>
      </c>
      <c r="D377" s="852"/>
      <c r="E377" s="862">
        <f>D$356+(D$368+D$360)*$C377</f>
        <v>626.6</v>
      </c>
      <c r="F377" s="862">
        <f>E$356+(E$368+E$360)*$C377+(D377*$E$357)</f>
        <v>626.6</v>
      </c>
      <c r="G377" s="862">
        <f>F377-E377</f>
        <v>0</v>
      </c>
      <c r="H377" s="863">
        <f>G377/E377</f>
        <v>0</v>
      </c>
    </row>
    <row r="378" spans="2:8" hidden="1" outlineLevel="1">
      <c r="B378" s="852">
        <f>MAX(B375:B377)+1</f>
        <v>15</v>
      </c>
      <c r="C378" s="867">
        <f>MAX(C375:C377)+2000</f>
        <v>6000</v>
      </c>
      <c r="D378" s="852"/>
      <c r="E378" s="862">
        <f>D$356+(D$368+D$360)*$C378</f>
        <v>627.4</v>
      </c>
      <c r="F378" s="862">
        <f>E$356+(E$368+E$360)*$C378+(D378*$E$357)</f>
        <v>627.4</v>
      </c>
      <c r="G378" s="862">
        <f>F378-E378</f>
        <v>0</v>
      </c>
      <c r="H378" s="863">
        <f>G378/E378</f>
        <v>0</v>
      </c>
    </row>
    <row r="379" spans="2:8" hidden="1" outlineLevel="1">
      <c r="B379" s="852">
        <f>MAX(B376:B378)+1</f>
        <v>16</v>
      </c>
      <c r="C379" s="867">
        <f>MAX(C376:C378)+2000</f>
        <v>8000</v>
      </c>
      <c r="D379" s="852"/>
      <c r="E379" s="862">
        <f>D$356+(D$368+D$360)*$C379</f>
        <v>628.20000000000005</v>
      </c>
      <c r="F379" s="862">
        <f>E$356+(E$368+E$360)*$C379+(D379*$E$357)</f>
        <v>628.20000000000005</v>
      </c>
      <c r="G379" s="862">
        <f>F379-E379</f>
        <v>0</v>
      </c>
      <c r="H379" s="863">
        <f>G379/E379</f>
        <v>0</v>
      </c>
    </row>
    <row r="380" spans="2:8" hidden="1" outlineLevel="1">
      <c r="B380" s="852">
        <f>MAX(B376:B379)+1</f>
        <v>17</v>
      </c>
      <c r="C380" s="867">
        <f>MAX(C377:C379)+2000</f>
        <v>10000</v>
      </c>
      <c r="D380" s="852"/>
      <c r="E380" s="862">
        <f>D$356+(D$368+D$360)*$C380</f>
        <v>629</v>
      </c>
      <c r="F380" s="862">
        <f>E$356+(E$368+E$360)*$C380+(D380*$E$357)</f>
        <v>629</v>
      </c>
      <c r="G380" s="862">
        <f>F380-E380</f>
        <v>0</v>
      </c>
      <c r="H380" s="863">
        <f>G380/E380</f>
        <v>0</v>
      </c>
    </row>
    <row r="381" spans="2:8" hidden="1" outlineLevel="1">
      <c r="B381" s="852"/>
      <c r="C381" s="867"/>
      <c r="E381" s="862"/>
      <c r="F381" s="862"/>
      <c r="G381" s="862"/>
      <c r="H381" s="863"/>
    </row>
    <row r="382" spans="2:8" hidden="1" outlineLevel="1">
      <c r="B382" s="852">
        <f>MAX(B376:B381)+1</f>
        <v>18</v>
      </c>
      <c r="C382" s="867">
        <f>MAX(C379:C381)+2000</f>
        <v>12000</v>
      </c>
      <c r="D382" s="852"/>
      <c r="E382" s="862">
        <f>D$356+(D$368*$C382)+D$361*($C382-$J$360)+D$360*$J$360</f>
        <v>748.78</v>
      </c>
      <c r="F382" s="862">
        <f>E$356+(E$368*$C382)+E$361*($C382-$J$360)+E$360*$J$360+(D382*$E$357)</f>
        <v>748.21846365183274</v>
      </c>
      <c r="G382" s="862">
        <f>F382-E382</f>
        <v>-0.56153634816723752</v>
      </c>
      <c r="H382" s="863">
        <f>G382/E382</f>
        <v>-7.4993502519730439E-4</v>
      </c>
    </row>
    <row r="383" spans="2:8" hidden="1" outlineLevel="1">
      <c r="B383" s="852">
        <f>MAX(B376:B382)+1</f>
        <v>19</v>
      </c>
      <c r="C383" s="867">
        <f>MAX(C382:C382)+2000</f>
        <v>14000</v>
      </c>
      <c r="D383" s="852"/>
      <c r="E383" s="862">
        <f>D$356+(D$368*$C383)+D$361*($C383-$J$360)+D$360*$J$360</f>
        <v>868.56</v>
      </c>
      <c r="F383" s="862">
        <f>E$356+(E$368*$C383)+E$361*($C383-$J$360)+E$360*$J$360+(D383*$E$357)</f>
        <v>867.43692730366547</v>
      </c>
      <c r="G383" s="862">
        <f>F383-E383</f>
        <v>-1.123072696334475</v>
      </c>
      <c r="H383" s="863">
        <f>G383/E383</f>
        <v>-1.2930283415474753E-3</v>
      </c>
    </row>
    <row r="384" spans="2:8" hidden="1" outlineLevel="1">
      <c r="B384" s="852">
        <f>MAX(B376:B383)+1</f>
        <v>20</v>
      </c>
      <c r="C384" s="867">
        <f>MAX(C383:C383)+2000</f>
        <v>16000</v>
      </c>
      <c r="D384" s="852"/>
      <c r="E384" s="862">
        <f>D$356+(D$368*$C384)+D$361*($C384-$J$360)+D$360*$J$360</f>
        <v>988.33999999999992</v>
      </c>
      <c r="F384" s="862">
        <f>E$356+(E$368*$C384)+E$361*($C384-$J$360)+E$360*$J$360+(D384*$E$357)</f>
        <v>986.65539095549821</v>
      </c>
      <c r="G384" s="862">
        <f>F384-E384</f>
        <v>-1.6846090445017126</v>
      </c>
      <c r="H384" s="863">
        <f>G384/E384</f>
        <v>-1.704483320013065E-3</v>
      </c>
    </row>
    <row r="385" spans="2:8" hidden="1" outlineLevel="1">
      <c r="B385" s="852">
        <f>MAX(B376:B384)+1</f>
        <v>21</v>
      </c>
      <c r="C385" s="867">
        <f>MAX(C384:C384)+2000</f>
        <v>18000</v>
      </c>
      <c r="D385" s="852"/>
      <c r="E385" s="862">
        <f>D$356+(D$368*$C385)+D$361*($C385-$J$360)+D$360*$J$360</f>
        <v>1108.1199999999999</v>
      </c>
      <c r="F385" s="862">
        <f>E$356+(E$368*$C385)+E$361*($C385-$J$360)+E$360*$J$360+(D385*$E$357)</f>
        <v>1105.8738546073309</v>
      </c>
      <c r="G385" s="862">
        <f>F385-E385</f>
        <v>-2.2461453926689501</v>
      </c>
      <c r="H385" s="863">
        <f>G385/E385</f>
        <v>-2.0269875037621831E-3</v>
      </c>
    </row>
    <row r="386" spans="2:8" hidden="1" outlineLevel="1">
      <c r="B386" s="852">
        <f>MAX(B377:B385)+1</f>
        <v>22</v>
      </c>
      <c r="C386" s="867">
        <f>MAX(C385:C385)+2000</f>
        <v>20000</v>
      </c>
      <c r="D386" s="852"/>
      <c r="E386" s="862">
        <f>D$356+(D$368*$C386)+D$361*($C386-$J$360)+D$360*$J$360</f>
        <v>1227.9000000000001</v>
      </c>
      <c r="F386" s="862">
        <f>E$356+(E$368*$C386)+E$361*($C386-$J$360)+E$360*$J$360+(D386*$E$357)</f>
        <v>1225.0923182591637</v>
      </c>
      <c r="G386" s="862">
        <f>F386-E386</f>
        <v>-2.807681740836415</v>
      </c>
      <c r="H386" s="863">
        <f>G386/E386</f>
        <v>-2.2865719853704821E-3</v>
      </c>
    </row>
    <row r="387" spans="2:8" hidden="1" outlineLevel="1">
      <c r="B387" s="852"/>
      <c r="C387" s="867"/>
      <c r="E387" s="862"/>
      <c r="F387" s="862"/>
      <c r="G387" s="862"/>
      <c r="H387" s="863"/>
    </row>
    <row r="388" spans="2:8" hidden="1" outlineLevel="1">
      <c r="B388" s="852">
        <f>MAX(B385:B387)+1</f>
        <v>23</v>
      </c>
      <c r="C388" s="867">
        <f>MAX(C386:C387)+5000</f>
        <v>25000</v>
      </c>
      <c r="D388" s="852"/>
      <c r="E388" s="862">
        <f t="shared" ref="E388:E393" si="36">D$356+(D$368*$C388)+D$362*($C388-$J$360-$J$361)+D$360*$J$360+D$361*$J$361</f>
        <v>1343.05</v>
      </c>
      <c r="F388" s="862">
        <f t="shared" ref="F388:F393" si="37">E$356+(E$368*$C388)+E$362*($C388-$J$360-$J$361)+E$360*$J$360+E$361*$J$361+(D388*$E$357)</f>
        <v>1339.7024876489493</v>
      </c>
      <c r="G388" s="862">
        <f t="shared" ref="G388:G393" si="38">F388-E388</f>
        <v>-3.3475123510506819</v>
      </c>
      <c r="H388" s="863">
        <f t="shared" ref="H388:H393" si="39">G388/E388</f>
        <v>-2.4924703853547387E-3</v>
      </c>
    </row>
    <row r="389" spans="2:8" hidden="1" outlineLevel="1">
      <c r="B389" s="852">
        <f>MAX(B386:B388)+1</f>
        <v>24</v>
      </c>
      <c r="C389" s="867">
        <f>MAX(C387:C388)+5000</f>
        <v>30000</v>
      </c>
      <c r="D389" s="852"/>
      <c r="E389" s="862">
        <f t="shared" si="36"/>
        <v>1458.1999999999998</v>
      </c>
      <c r="F389" s="862">
        <f t="shared" si="37"/>
        <v>1454.3126570387351</v>
      </c>
      <c r="G389" s="862">
        <f t="shared" si="38"/>
        <v>-3.8873429612647215</v>
      </c>
      <c r="H389" s="863">
        <f t="shared" si="39"/>
        <v>-2.6658503368980398E-3</v>
      </c>
    </row>
    <row r="390" spans="2:8" hidden="1" outlineLevel="1">
      <c r="B390" s="852">
        <f>MAX(B387:B389)+1</f>
        <v>25</v>
      </c>
      <c r="C390" s="867">
        <f>MAX(C388:C389)+5000</f>
        <v>35000</v>
      </c>
      <c r="D390" s="852"/>
      <c r="E390" s="862">
        <f t="shared" si="36"/>
        <v>1573.35</v>
      </c>
      <c r="F390" s="862">
        <f t="shared" si="37"/>
        <v>1568.9228264285207</v>
      </c>
      <c r="G390" s="862">
        <f t="shared" si="38"/>
        <v>-4.4271735714792158</v>
      </c>
      <c r="H390" s="863">
        <f t="shared" si="39"/>
        <v>-2.8138516995450573E-3</v>
      </c>
    </row>
    <row r="391" spans="2:8" hidden="1" outlineLevel="1">
      <c r="B391" s="852">
        <f>MAX(B388:B390)+1</f>
        <v>26</v>
      </c>
      <c r="C391" s="867">
        <f>MAX(C388:C390)+5000</f>
        <v>40000</v>
      </c>
      <c r="D391" s="852"/>
      <c r="E391" s="862">
        <f t="shared" si="36"/>
        <v>1688.5</v>
      </c>
      <c r="F391" s="862">
        <f t="shared" si="37"/>
        <v>1683.5329958183065</v>
      </c>
      <c r="G391" s="862">
        <f t="shared" si="38"/>
        <v>-4.9670041816934827</v>
      </c>
      <c r="H391" s="863">
        <f t="shared" si="39"/>
        <v>-2.9416666755661728E-3</v>
      </c>
    </row>
    <row r="392" spans="2:8" hidden="1" outlineLevel="1">
      <c r="B392" s="852">
        <f>MAX(B388:B391)+1</f>
        <v>27</v>
      </c>
      <c r="C392" s="867">
        <f>MAX(C389:C391)+5000</f>
        <v>45000</v>
      </c>
      <c r="D392" s="852"/>
      <c r="E392" s="862">
        <f t="shared" si="36"/>
        <v>1803.65</v>
      </c>
      <c r="F392" s="862">
        <f t="shared" si="37"/>
        <v>1798.1431652080923</v>
      </c>
      <c r="G392" s="862">
        <f t="shared" si="38"/>
        <v>-5.5068347919077496</v>
      </c>
      <c r="H392" s="863">
        <f t="shared" si="39"/>
        <v>-3.053161529070357E-3</v>
      </c>
    </row>
    <row r="393" spans="2:8" hidden="1" outlineLevel="1">
      <c r="B393" s="852">
        <f>MAX(B388:B392)+1</f>
        <v>28</v>
      </c>
      <c r="C393" s="867">
        <f>MAX(C390:C392)+5000</f>
        <v>50000</v>
      </c>
      <c r="D393" s="852"/>
      <c r="E393" s="862">
        <f t="shared" si="36"/>
        <v>1918.8000000000002</v>
      </c>
      <c r="F393" s="862">
        <f t="shared" si="37"/>
        <v>1912.7533345978782</v>
      </c>
      <c r="G393" s="862">
        <f t="shared" si="38"/>
        <v>-6.0466654021220165</v>
      </c>
      <c r="H393" s="863">
        <f t="shared" si="39"/>
        <v>-3.1512744434657159E-3</v>
      </c>
    </row>
    <row r="394" spans="2:8" hidden="1" outlineLevel="1">
      <c r="B394" s="852"/>
      <c r="C394" s="867"/>
      <c r="E394" s="862"/>
      <c r="F394" s="862"/>
      <c r="G394" s="862"/>
      <c r="H394" s="863"/>
    </row>
    <row r="395" spans="2:8" hidden="1" outlineLevel="1">
      <c r="B395" s="852">
        <f>MAX(B388:B394)+1</f>
        <v>29</v>
      </c>
      <c r="C395" s="867">
        <f>MAX(C392:C394)+10000</f>
        <v>60000</v>
      </c>
      <c r="D395" s="852"/>
      <c r="E395" s="862">
        <f>D$356+(D$368*$C395)+D$363*($C395-$J$360-$J$361-$J$362)+D$360*$J$360+D$361*$J$361+D$362*$J$362</f>
        <v>2066.1</v>
      </c>
      <c r="F395" s="862">
        <f>E$356+(E$368*$C395)+E$363*($C395-$J$360-$J$361-$J$362)+E$360*$J$360+E$361*$J$361+E$362*$J$362+(D395*$E$357)</f>
        <v>2059.3627827187242</v>
      </c>
      <c r="G395" s="862">
        <f>F395-E395</f>
        <v>-6.7372172812756617</v>
      </c>
      <c r="H395" s="863">
        <f>G395/E395</f>
        <v>-3.2608379465058138E-3</v>
      </c>
    </row>
    <row r="396" spans="2:8" hidden="1" outlineLevel="1">
      <c r="B396" s="852">
        <f>MAX(B388:B395)+1</f>
        <v>30</v>
      </c>
      <c r="C396" s="867">
        <f>MAX(C393:C395)+10000</f>
        <v>70000</v>
      </c>
      <c r="D396" s="852"/>
      <c r="E396" s="862">
        <f>D$356+(D$368*$C396)+D$363*($C396-$J$360-$J$361-$J$362)+D$360*$J$360+D$361*$J$361+D$362*$J$362</f>
        <v>2213.4</v>
      </c>
      <c r="F396" s="862">
        <f>E$356+(E$368*$C396)+E$363*($C396-$J$360-$J$361-$J$362)+E$360*$J$360+E$361*$J$361+E$362*$J$362+(D396*$E$357)</f>
        <v>2205.9722308395703</v>
      </c>
      <c r="G396" s="862">
        <f>F396-E396</f>
        <v>-7.4277691604297615</v>
      </c>
      <c r="H396" s="863">
        <f>G396/E396</f>
        <v>-3.3558187225218041E-3</v>
      </c>
    </row>
    <row r="397" spans="2:8" hidden="1" outlineLevel="1">
      <c r="B397" s="852">
        <f>MAX(B388:B396)+1</f>
        <v>31</v>
      </c>
      <c r="C397" s="867">
        <f>MAX(C394:C396)+10000</f>
        <v>80000</v>
      </c>
      <c r="D397" s="852"/>
      <c r="E397" s="862">
        <f>D$356+(D$368*$C397)+D$363*($C397-$J$360-$J$361-$J$362)+D$360*$J$360+D$361*$J$361+D$362*$J$362</f>
        <v>2360.7000000000003</v>
      </c>
      <c r="F397" s="862">
        <f>E$356+(E$368*$C397)+E$363*($C397-$J$360-$J$361-$J$362)+E$360*$J$360+E$361*$J$361+E$362*$J$362+(D397*$E$357)</f>
        <v>2352.5816789604169</v>
      </c>
      <c r="G397" s="862">
        <f>F397-E397</f>
        <v>-8.1183210395834067</v>
      </c>
      <c r="H397" s="863">
        <f>G397/E397</f>
        <v>-3.438946515687468E-3</v>
      </c>
    </row>
    <row r="398" spans="2:8" hidden="1" outlineLevel="1">
      <c r="B398" s="852">
        <f>MAX(B389:B397)+1</f>
        <v>32</v>
      </c>
      <c r="C398" s="867">
        <f>MAX(C395:C397)+10000</f>
        <v>90000</v>
      </c>
      <c r="D398" s="852"/>
      <c r="E398" s="862">
        <f>D$356+(D$368*$C398)+D$363*($C398-$J$360-$J$361-$J$362)+D$360*$J$360+D$361*$J$361+D$362*$J$362</f>
        <v>2508</v>
      </c>
      <c r="F398" s="862">
        <f>E$356+(E$368*$C398)+E$363*($C398-$J$360-$J$361-$J$362)+E$360*$J$360+E$361*$J$361+E$362*$J$362+(D398*$E$357)</f>
        <v>2499.1911270812629</v>
      </c>
      <c r="G398" s="862">
        <f>F398-E398</f>
        <v>-8.8088729187370518</v>
      </c>
      <c r="H398" s="863">
        <f>G398/E398</f>
        <v>-3.5123097762109457E-3</v>
      </c>
    </row>
    <row r="399" spans="2:8" hidden="1" outlineLevel="1">
      <c r="B399" s="852">
        <f>MAX(B390:B398)+1</f>
        <v>33</v>
      </c>
      <c r="C399" s="867">
        <f>MAX(C396:C398)+10000</f>
        <v>100000</v>
      </c>
      <c r="D399" s="852"/>
      <c r="E399" s="862">
        <f>D$356+(D$368*$C399)+D$363*($C399-$J$360-$J$361-$J$362)+D$360*$J$360+D$361*$J$361+D$362*$J$362</f>
        <v>2655.3</v>
      </c>
      <c r="F399" s="862">
        <f>E$356+(E$368*$C399)+E$363*($C399-$J$360-$J$361-$J$362)+E$360*$J$360+E$361*$J$361+E$362*$J$362+(D399*$E$357)</f>
        <v>2645.800575202109</v>
      </c>
      <c r="G399" s="862">
        <f>F399-E399</f>
        <v>-9.4994247978911517</v>
      </c>
      <c r="H399" s="863">
        <f>G399/E399</f>
        <v>-3.577533535905981E-3</v>
      </c>
    </row>
    <row r="400" spans="2:8" hidden="1" outlineLevel="1">
      <c r="B400" s="852"/>
      <c r="C400" s="867"/>
      <c r="E400" s="852"/>
      <c r="F400" s="852"/>
      <c r="G400" s="862"/>
      <c r="H400" s="863"/>
    </row>
    <row r="401" spans="2:8" hidden="1" outlineLevel="1">
      <c r="B401" s="852">
        <f>MAX(B392:B400)+1</f>
        <v>34</v>
      </c>
      <c r="C401" s="867">
        <f>MAX(C398:C400)+25000</f>
        <v>125000</v>
      </c>
      <c r="D401" s="852"/>
      <c r="E401" s="862" t="e">
        <f>D$356+(D$368*$C401)+D$364*($C401-$J$360-$J$361-$J$362-$J$363)+D$360*$J$360+D$361*$J$361+D$362*$J$362+D$363*$J$363</f>
        <v>#REF!</v>
      </c>
      <c r="F401" s="862" t="e">
        <f>E$356+(E$368*$C401)+E$364*($C401-$J$360-$J$361-$J$362-$J$363)+E$360*$J$360+E$361*$J$361+E$362*$J$362+E$363*$J$363+(D401*$E$357)</f>
        <v>#REF!</v>
      </c>
      <c r="G401" s="862" t="e">
        <f>F401-E401</f>
        <v>#REF!</v>
      </c>
      <c r="H401" s="863" t="e">
        <f>G401/E401</f>
        <v>#REF!</v>
      </c>
    </row>
    <row r="402" spans="2:8" hidden="1" outlineLevel="1">
      <c r="B402" s="852">
        <f>MAX(B393:B401)+1</f>
        <v>35</v>
      </c>
      <c r="C402" s="867">
        <f>MAX(C399:C401)+25000</f>
        <v>150000</v>
      </c>
      <c r="D402" s="852"/>
      <c r="E402" s="862" t="e">
        <f>D$356+(D$368*$C402)+D$364*($C402-$J$360-$J$361-$J$362-$J$363)+D$360*$J$360+D$361*$J$361+D$362*$J$362+D$363*$J$363</f>
        <v>#REF!</v>
      </c>
      <c r="F402" s="862" t="e">
        <f>E$356+(E$368*$C402)+E$364*($C402-$J$360-$J$361-$J$362-$J$363)+E$360*$J$360+E$361*$J$361+E$362*$J$362+E$363*$J$363+(D402*$E$357)</f>
        <v>#REF!</v>
      </c>
      <c r="G402" s="862" t="e">
        <f>F402-E402</f>
        <v>#REF!</v>
      </c>
      <c r="H402" s="863" t="e">
        <f>G402/E402</f>
        <v>#REF!</v>
      </c>
    </row>
    <row r="403" spans="2:8" hidden="1" outlineLevel="1">
      <c r="B403" s="852">
        <f>MAX(B394:B402)+1</f>
        <v>36</v>
      </c>
      <c r="C403" s="867">
        <f>MAX(C400:C402)+25000</f>
        <v>175000</v>
      </c>
      <c r="D403" s="852"/>
      <c r="E403" s="862" t="e">
        <f>D$356+(D$368*$C403)+D$364*($C403-$J$360-$J$361-$J$362-$J$363)+D$360*$J$360+D$361*$J$361+D$362*$J$362+D$363*$J$363</f>
        <v>#REF!</v>
      </c>
      <c r="F403" s="862" t="e">
        <f>E$356+(E$368*$C403)+E$364*($C403-$J$360-$J$361-$J$362-$J$363)+E$360*$J$360+E$361*$J$361+E$362*$J$362+E$363*$J$363+(D403*$E$357)</f>
        <v>#REF!</v>
      </c>
      <c r="G403" s="862" t="e">
        <f>F403-E403</f>
        <v>#REF!</v>
      </c>
      <c r="H403" s="863" t="e">
        <f>G403/E403</f>
        <v>#REF!</v>
      </c>
    </row>
    <row r="404" spans="2:8" hidden="1" outlineLevel="1">
      <c r="B404" s="852">
        <f>MAX(B395:B403)+1</f>
        <v>37</v>
      </c>
      <c r="C404" s="867">
        <f>MAX(C401:C403)+25000</f>
        <v>200000</v>
      </c>
      <c r="D404" s="852"/>
      <c r="E404" s="862" t="e">
        <f>D$356+(D$368*$C404)+D$364*($C404-$J$360-$J$361-$J$362-$J$363)+D$360*$J$360+D$361*$J$361+D$362*$J$362+D$363*$J$363</f>
        <v>#REF!</v>
      </c>
      <c r="F404" s="862" t="e">
        <f>E$356+(E$368*$C404)+E$364*($C404-$J$360-$J$361-$J$362-$J$363)+E$360*$J$360+E$361*$J$361+E$362*$J$362+E$363*$J$363+(D404*$E$357)</f>
        <v>#REF!</v>
      </c>
      <c r="G404" s="862" t="e">
        <f>F404-E404</f>
        <v>#REF!</v>
      </c>
      <c r="H404" s="863" t="e">
        <f>G404/E404</f>
        <v>#REF!</v>
      </c>
    </row>
    <row r="405" spans="2:8" hidden="1" outlineLevel="1">
      <c r="B405" s="852">
        <f>MAX(B397:B404)+1</f>
        <v>38</v>
      </c>
      <c r="C405" s="867">
        <f>MAX(C403:C404)+50000</f>
        <v>250000</v>
      </c>
      <c r="D405" s="852"/>
      <c r="E405" s="862" t="e">
        <f>D$356+(D$368*$C405)+D$364*($C405-$J$360-$J$361-$J$362-$J$363)+D$360*$J$360+D$361*$J$361+D$362*$J$362+D$363*$J$363</f>
        <v>#REF!</v>
      </c>
      <c r="F405" s="862" t="e">
        <f>E$356+(E$368*$C405)+E$364*($C405-$J$360-$J$361-$J$362-$J$363)+E$360*$J$360+E$361*$J$361+E$362*$J$362+E$363*$J$363+(D405*$E$357)</f>
        <v>#REF!</v>
      </c>
      <c r="G405" s="862" t="e">
        <f>F405-E405</f>
        <v>#REF!</v>
      </c>
      <c r="H405" s="863" t="e">
        <f>G405/E405</f>
        <v>#REF!</v>
      </c>
    </row>
    <row r="406" spans="2:8" hidden="1" outlineLevel="1">
      <c r="B406" s="852"/>
      <c r="C406" s="867"/>
      <c r="E406" s="862"/>
      <c r="F406" s="862"/>
      <c r="G406" s="862"/>
      <c r="H406" s="863"/>
    </row>
    <row r="407" spans="2:8" hidden="1" outlineLevel="1">
      <c r="B407" s="852">
        <f>MAX(B399:B406)+1</f>
        <v>39</v>
      </c>
      <c r="C407" s="867">
        <f>MAX(C404:C405)+50000</f>
        <v>300000</v>
      </c>
      <c r="D407" s="852"/>
      <c r="E407" s="862" t="e">
        <f>D$356+(D$368*$C407)+D$364*($C407-$J$360-$J$361-$J$362-$J$363)+D$360*$J$360+D$361*$J$361+D$362*$J$362+D$363*$J$363</f>
        <v>#REF!</v>
      </c>
      <c r="F407" s="862" t="e">
        <f>E$356+(E$368*$C407)+E$364*($C407-$J$360-$J$361-$J$362-$J$363)+E$360*$J$360+E$361*$J$361+E$362*$J$362+E$363*$J$363+(D407*$E$357)</f>
        <v>#REF!</v>
      </c>
      <c r="G407" s="862" t="e">
        <f>F407-E407</f>
        <v>#REF!</v>
      </c>
      <c r="H407" s="863" t="e">
        <f>G407/E407</f>
        <v>#REF!</v>
      </c>
    </row>
    <row r="408" spans="2:8" hidden="1" outlineLevel="1">
      <c r="B408" s="852">
        <f>MAX(B400:B407)+1</f>
        <v>40</v>
      </c>
      <c r="C408" s="867">
        <f>MAX(C405:C407)+50000</f>
        <v>350000</v>
      </c>
      <c r="D408" s="852"/>
      <c r="E408" s="862" t="e">
        <f>D$356+(D$368*$C408)+D$364*($C408-$J$360-$J$361-$J$362-$J$363)+D$360*$J$360+D$361*$J$361+D$362*$J$362+D$363*$J$363</f>
        <v>#REF!</v>
      </c>
      <c r="F408" s="862" t="e">
        <f>E$356+(E$368*$C408)+E$364*($C408-$J$360-$J$361-$J$362-$J$363)+E$360*$J$360+E$361*$J$361+E$362*$J$362+E$363*$J$363+(D408*$E$357)</f>
        <v>#REF!</v>
      </c>
      <c r="G408" s="862" t="e">
        <f>F408-E408</f>
        <v>#REF!</v>
      </c>
      <c r="H408" s="863" t="e">
        <f>G408/E408</f>
        <v>#REF!</v>
      </c>
    </row>
    <row r="409" spans="2:8" hidden="1" outlineLevel="1">
      <c r="B409" s="852">
        <f>MAX(B401:B408)+1</f>
        <v>41</v>
      </c>
      <c r="C409" s="867">
        <f>MAX(C406:C408)+50000</f>
        <v>400000</v>
      </c>
      <c r="D409" s="852"/>
      <c r="E409" s="862" t="e">
        <f>D$356+(D$368*$C409)+D$364*($C409-$J$360-$J$361-$J$362-$J$363)+D$360*$J$360+D$361*$J$361+D$362*$J$362+D$363*$J$363</f>
        <v>#REF!</v>
      </c>
      <c r="F409" s="862" t="e">
        <f>E$356+(E$368*$C409)+E$364*($C409-$J$360-$J$361-$J$362-$J$363)+E$360*$J$360+E$361*$J$361+E$362*$J$362+E$363*$J$363+(D409*$E$357)</f>
        <v>#REF!</v>
      </c>
      <c r="G409" s="862" t="e">
        <f>F409-E409</f>
        <v>#REF!</v>
      </c>
      <c r="H409" s="863" t="e">
        <f>G409/E409</f>
        <v>#REF!</v>
      </c>
    </row>
    <row r="410" spans="2:8" hidden="1" outlineLevel="1">
      <c r="B410" s="852">
        <f>MAX(B401:B409)+1</f>
        <v>42</v>
      </c>
      <c r="C410" s="867">
        <f>MAX(C407:C409)+50000</f>
        <v>450000</v>
      </c>
      <c r="D410" s="852"/>
      <c r="E410" s="862" t="e">
        <f>D$356+(D$368*$C410)+D$364*($C410-$J$360-$J$361-$J$362-$J$363)+D$360*$J$360+D$361*$J$361+D$362*$J$362+D$363*$J$363</f>
        <v>#REF!</v>
      </c>
      <c r="F410" s="862" t="e">
        <f>E$356+(E$368*$C410)+E$364*($C410-$J$360-$J$361-$J$362-$J$363)+E$360*$J$360+E$361*$J$361+E$362*$J$362+E$363*$J$363+(D410*$E$357)</f>
        <v>#REF!</v>
      </c>
      <c r="G410" s="862" t="e">
        <f>F410-E410</f>
        <v>#REF!</v>
      </c>
      <c r="H410" s="863" t="e">
        <f>G410/E410</f>
        <v>#REF!</v>
      </c>
    </row>
    <row r="411" spans="2:8" hidden="1" outlineLevel="1">
      <c r="B411" s="852">
        <f>MAX(B402:B410)+1</f>
        <v>43</v>
      </c>
      <c r="C411" s="867">
        <f>MAX(C408:C410)+50000</f>
        <v>500000</v>
      </c>
      <c r="D411" s="852"/>
      <c r="E411" s="862" t="e">
        <f>D$356+(D$368*$C411)+D$364*($C411-$J$360-$J$361-$J$362-$J$363)+D$360*$J$360+D$361*$J$361+D$362*$J$362+D$363*$J$363</f>
        <v>#REF!</v>
      </c>
      <c r="F411" s="862" t="e">
        <f>E$356+(E$368*$C411)+E$364*($C411-$J$360-$J$361-$J$362-$J$363)+E$360*$J$360+E$361*$J$361+E$362*$J$362+E$363*$J$363+(D411*$E$357)</f>
        <v>#REF!</v>
      </c>
      <c r="G411" s="862" t="e">
        <f>F411-E411</f>
        <v>#REF!</v>
      </c>
      <c r="H411" s="863" t="e">
        <f>G411/E411</f>
        <v>#REF!</v>
      </c>
    </row>
    <row r="412" spans="2:8" hidden="1" outlineLevel="1">
      <c r="B412" s="852"/>
      <c r="C412" s="867"/>
      <c r="E412" s="862"/>
      <c r="F412" s="862"/>
      <c r="G412" s="862"/>
      <c r="H412" s="863"/>
    </row>
    <row r="413" spans="2:8" hidden="1" outlineLevel="1">
      <c r="B413" s="852">
        <f>MAX(B404:B412)+1</f>
        <v>44</v>
      </c>
      <c r="C413" s="867">
        <f>MAX(C410:C412)+100000</f>
        <v>600000</v>
      </c>
      <c r="D413" s="852"/>
      <c r="E413" s="862" t="e">
        <f>D$356+(D$368*$C413)+D$365*($C413-$J$360-$J$361-$J$362-$J$363-$J$364)+(D$360*$J$360)+(D$361*$J$361)+(D$362*$J$362)+(D$363*$J$363)+(D$364*$J$364)</f>
        <v>#REF!</v>
      </c>
      <c r="F413" s="862" t="e">
        <f>E$356+(E$368*$C413)+E$365*($C413-$J$360-$J$361-$J$362-$J$363-$J$364)+(E$360*$J$360)+(E$361*$J$361)+(E$362*$J$362)+(E$363*$J$363)+(E$364*$J$364)+(D413*$E$357)</f>
        <v>#REF!</v>
      </c>
      <c r="G413" s="862" t="e">
        <f>F413-E413</f>
        <v>#REF!</v>
      </c>
      <c r="H413" s="863" t="e">
        <f>G413/E413</f>
        <v>#REF!</v>
      </c>
    </row>
    <row r="414" spans="2:8" hidden="1" outlineLevel="1">
      <c r="B414" s="852">
        <f>MAX(B405:B413)+1</f>
        <v>45</v>
      </c>
      <c r="C414" s="867">
        <f>MAX(C411:C413)+200000</f>
        <v>800000</v>
      </c>
      <c r="D414" s="852"/>
      <c r="E414" s="862" t="e">
        <f>D$356+(D$368*$C414)+D$365*($C414-$J$360-$J$361-$J$362-$J$363-$J$364)+(D$360*$J$360)+(D$361*$J$361)+(D$362*$J$362)+(D$363*$J$363)+(D$364*$J$364)</f>
        <v>#REF!</v>
      </c>
      <c r="F414" s="862" t="e">
        <f>E$356+(E$368*$C414)+E$365*($C414-$J$360-$J$361-$J$362-$J$363-$J$364)+(E$360*$J$360)+(E$361*$J$361)+(E$362*$J$362)+(E$363*$J$363)+(E$364*$J$364)+(D414*$E$357)</f>
        <v>#REF!</v>
      </c>
      <c r="G414" s="862" t="e">
        <f>F414-E414</f>
        <v>#REF!</v>
      </c>
      <c r="H414" s="863" t="e">
        <f>G414/E414</f>
        <v>#REF!</v>
      </c>
    </row>
    <row r="415" spans="2:8" hidden="1" outlineLevel="1">
      <c r="B415" s="852">
        <f>MAX(B406:B414)+1</f>
        <v>46</v>
      </c>
      <c r="C415" s="867">
        <f>MAX(C412:C414)+200000</f>
        <v>1000000</v>
      </c>
      <c r="D415" s="852"/>
      <c r="E415" s="862" t="e">
        <f>D$356+(D$368*$C415)+D$365*($C415-$J$360-$J$361-$J$362-$J$363-$J$364)+(D$360*$J$360)+(D$361*$J$361)+(D$362*$J$362)+(D$363*$J$363)+(D$364*$J$364)</f>
        <v>#REF!</v>
      </c>
      <c r="F415" s="862" t="e">
        <f>E$356+(E$368*$C415)+E$365*($C415-$J$360-$J$361-$J$362-$J$363-$J$364)+(E$360*$J$360)+(E$361*$J$361)+(E$362*$J$362)+(E$363*$J$363)+(E$364*$J$364)+(D415*$E$357)</f>
        <v>#REF!</v>
      </c>
      <c r="G415" s="862" t="e">
        <f>F415-E415</f>
        <v>#REF!</v>
      </c>
      <c r="H415" s="863" t="e">
        <f>G415/E415</f>
        <v>#REF!</v>
      </c>
    </row>
    <row r="416" spans="2:8" hidden="1" outlineLevel="1">
      <c r="B416" s="852"/>
    </row>
    <row r="417" spans="2:7" collapsed="1">
      <c r="B417" s="852"/>
      <c r="C417" s="867"/>
      <c r="D417" s="864"/>
      <c r="E417" s="864"/>
      <c r="F417" s="864"/>
      <c r="G417" s="836"/>
    </row>
  </sheetData>
  <printOptions horizontalCentered="1"/>
  <pageMargins left="0.7" right="0.7" top="0.5" bottom="0.25" header="0.3" footer="0.3"/>
  <pageSetup scale="70" orientation="portrait" r:id="rId1"/>
  <rowBreaks count="6" manualBreakCount="6">
    <brk id="57" max="16383" man="1"/>
    <brk id="126" max="16383" man="1"/>
    <brk id="200" max="16383" man="1"/>
    <brk id="274" max="16383" man="1"/>
    <brk id="345" max="7" man="1"/>
    <brk id="274" max="7" man="1"/>
  </rowBreaks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711C3-5AC1-4987-8C9D-C7C806664B38}">
  <sheetPr codeName="Sheet84">
    <tabColor theme="5" tint="0.79998168889431442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RD WPs ---&gt;</v>
      </c>
    </row>
    <row r="2" spans="1:13">
      <c r="B2" s="1850" t="s">
        <v>2599</v>
      </c>
      <c r="C2" s="1850"/>
      <c r="D2" s="1850"/>
      <c r="E2" s="1850"/>
      <c r="F2" s="1850"/>
      <c r="G2" s="1850"/>
      <c r="H2" s="1850"/>
      <c r="I2" s="1850"/>
      <c r="J2" s="1850"/>
      <c r="K2" s="1850"/>
      <c r="L2" s="1850"/>
      <c r="M2" s="1850"/>
    </row>
    <row r="3" spans="1:13">
      <c r="B3" s="1850"/>
      <c r="C3" s="1850"/>
      <c r="D3" s="1850"/>
      <c r="E3" s="1850"/>
      <c r="F3" s="1850"/>
      <c r="G3" s="1850"/>
      <c r="H3" s="1850"/>
      <c r="I3" s="1850"/>
      <c r="J3" s="1850"/>
      <c r="K3" s="1850"/>
      <c r="L3" s="1850"/>
      <c r="M3" s="1850"/>
    </row>
    <row r="4" spans="1:13">
      <c r="B4" s="1850"/>
      <c r="C4" s="1850"/>
      <c r="D4" s="1850"/>
      <c r="E4" s="1850"/>
      <c r="F4" s="1850"/>
      <c r="G4" s="1850"/>
      <c r="H4" s="1850"/>
      <c r="I4" s="1850"/>
      <c r="J4" s="1850"/>
      <c r="K4" s="1850"/>
      <c r="L4" s="1850"/>
      <c r="M4" s="1850"/>
    </row>
    <row r="5" spans="1:13">
      <c r="B5" s="1850"/>
      <c r="C5" s="1850"/>
      <c r="D5" s="1850"/>
      <c r="E5" s="1850"/>
      <c r="F5" s="1850"/>
      <c r="G5" s="1850"/>
      <c r="H5" s="1850"/>
      <c r="I5" s="1850"/>
      <c r="J5" s="1850"/>
      <c r="K5" s="1850"/>
      <c r="L5" s="1850"/>
      <c r="M5" s="1850"/>
    </row>
    <row r="6" spans="1:13">
      <c r="B6" s="1850"/>
      <c r="C6" s="1850"/>
      <c r="D6" s="1850"/>
      <c r="E6" s="1850"/>
      <c r="F6" s="1850"/>
      <c r="G6" s="1850"/>
      <c r="H6" s="1850"/>
      <c r="I6" s="1850"/>
      <c r="J6" s="1850"/>
      <c r="K6" s="1850"/>
      <c r="L6" s="1850"/>
      <c r="M6" s="1850"/>
    </row>
    <row r="7" spans="1:13">
      <c r="B7" s="1850"/>
      <c r="C7" s="1850"/>
      <c r="D7" s="1850"/>
      <c r="E7" s="1850"/>
      <c r="F7" s="1850"/>
      <c r="G7" s="1850"/>
      <c r="H7" s="1850"/>
      <c r="I7" s="1850"/>
      <c r="J7" s="1850"/>
      <c r="K7" s="1850"/>
      <c r="L7" s="1850"/>
      <c r="M7" s="1850"/>
    </row>
    <row r="8" spans="1:13">
      <c r="B8" s="1850"/>
      <c r="C8" s="1850"/>
      <c r="D8" s="1850"/>
      <c r="E8" s="1850"/>
      <c r="F8" s="1850"/>
      <c r="G8" s="1850"/>
      <c r="H8" s="1850"/>
      <c r="I8" s="1850"/>
      <c r="J8" s="1850"/>
      <c r="K8" s="1850"/>
      <c r="L8" s="1850"/>
      <c r="M8" s="1850"/>
    </row>
    <row r="9" spans="1:13">
      <c r="B9" s="1850"/>
      <c r="C9" s="1850"/>
      <c r="D9" s="1850"/>
      <c r="E9" s="1850"/>
      <c r="F9" s="1850"/>
      <c r="G9" s="1850"/>
      <c r="H9" s="1850"/>
      <c r="I9" s="1850"/>
      <c r="J9" s="1850"/>
      <c r="K9" s="1850"/>
      <c r="L9" s="1850"/>
      <c r="M9" s="1850"/>
    </row>
    <row r="10" spans="1:13">
      <c r="B10" s="1850"/>
      <c r="C10" s="1850"/>
      <c r="D10" s="1850"/>
      <c r="E10" s="1850"/>
      <c r="F10" s="1850"/>
      <c r="G10" s="1850"/>
      <c r="H10" s="1850"/>
      <c r="I10" s="1850"/>
      <c r="J10" s="1850"/>
      <c r="K10" s="1850"/>
      <c r="L10" s="1850"/>
      <c r="M10" s="1850"/>
    </row>
    <row r="11" spans="1:13">
      <c r="B11" s="1850"/>
      <c r="C11" s="1850"/>
      <c r="D11" s="1850"/>
      <c r="E11" s="1850"/>
      <c r="F11" s="1850"/>
      <c r="G11" s="1850"/>
      <c r="H11" s="1850"/>
      <c r="I11" s="1850"/>
      <c r="J11" s="1850"/>
      <c r="K11" s="1850"/>
      <c r="L11" s="1850"/>
      <c r="M11" s="1850"/>
    </row>
    <row r="12" spans="1:13">
      <c r="B12" s="1850"/>
      <c r="C12" s="1850"/>
      <c r="D12" s="1850"/>
      <c r="E12" s="1850"/>
      <c r="F12" s="1850"/>
      <c r="G12" s="1850"/>
      <c r="H12" s="1850"/>
      <c r="I12" s="1850"/>
      <c r="J12" s="1850"/>
      <c r="K12" s="1850"/>
      <c r="L12" s="1850"/>
      <c r="M12" s="1850"/>
    </row>
    <row r="13" spans="1:13">
      <c r="B13" s="1850"/>
      <c r="C13" s="1850"/>
      <c r="D13" s="1850"/>
      <c r="E13" s="1850"/>
      <c r="F13" s="1850"/>
      <c r="G13" s="1850"/>
      <c r="H13" s="1850"/>
      <c r="I13" s="1850"/>
      <c r="J13" s="1850"/>
      <c r="K13" s="1850"/>
      <c r="L13" s="1850"/>
      <c r="M13" s="1850"/>
    </row>
    <row r="14" spans="1:13">
      <c r="B14" s="1850"/>
      <c r="C14" s="1850"/>
      <c r="D14" s="1850"/>
      <c r="E14" s="1850"/>
      <c r="F14" s="1850"/>
      <c r="G14" s="1850"/>
      <c r="H14" s="1850"/>
      <c r="I14" s="1850"/>
      <c r="J14" s="1850"/>
      <c r="K14" s="1850"/>
      <c r="L14" s="1850"/>
      <c r="M14" s="1850"/>
    </row>
    <row r="15" spans="1:13">
      <c r="B15" s="1850"/>
      <c r="C15" s="1850"/>
      <c r="D15" s="1850"/>
      <c r="E15" s="1850"/>
      <c r="F15" s="1850"/>
      <c r="G15" s="1850"/>
      <c r="H15" s="1850"/>
      <c r="I15" s="1850"/>
      <c r="J15" s="1850"/>
      <c r="K15" s="1850"/>
      <c r="L15" s="1850"/>
      <c r="M15" s="1850"/>
    </row>
    <row r="16" spans="1:13">
      <c r="B16" s="1850"/>
      <c r="C16" s="1850"/>
      <c r="D16" s="1850"/>
      <c r="E16" s="1850"/>
      <c r="F16" s="1850"/>
      <c r="G16" s="1850"/>
      <c r="H16" s="1850"/>
      <c r="I16" s="1850"/>
      <c r="J16" s="1850"/>
      <c r="K16" s="1850"/>
      <c r="L16" s="1850"/>
      <c r="M16" s="1850"/>
    </row>
    <row r="17" spans="2:13">
      <c r="B17" s="1850"/>
      <c r="C17" s="1850"/>
      <c r="D17" s="1850"/>
      <c r="E17" s="1850"/>
      <c r="F17" s="1850"/>
      <c r="G17" s="1850"/>
      <c r="H17" s="1850"/>
      <c r="I17" s="1850"/>
      <c r="J17" s="1850"/>
      <c r="K17" s="1850"/>
      <c r="L17" s="1850"/>
      <c r="M17" s="1850"/>
    </row>
    <row r="18" spans="2:13">
      <c r="B18" s="1850"/>
      <c r="C18" s="1850"/>
      <c r="D18" s="1850"/>
      <c r="E18" s="1850"/>
      <c r="F18" s="1850"/>
      <c r="G18" s="1850"/>
      <c r="H18" s="1850"/>
      <c r="I18" s="1850"/>
      <c r="J18" s="1850"/>
      <c r="K18" s="1850"/>
      <c r="L18" s="1850"/>
      <c r="M18" s="1850"/>
    </row>
  </sheetData>
  <mergeCells count="1">
    <mergeCell ref="B2:M1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222C0-B8CB-4C4F-8198-970E4E6F8E64}">
  <sheetPr codeName="Sheet47">
    <tabColor theme="8"/>
  </sheetPr>
  <dimension ref="B1:D55"/>
  <sheetViews>
    <sheetView topLeftCell="A20" zoomScale="80" zoomScaleNormal="80" workbookViewId="0">
      <selection activeCell="G53" sqref="G53"/>
    </sheetView>
  </sheetViews>
  <sheetFormatPr defaultColWidth="8.88671875" defaultRowHeight="14.4"/>
  <cols>
    <col min="1" max="1" width="8.88671875" style="384"/>
    <col min="2" max="2" width="46.5546875" style="384" customWidth="1"/>
    <col min="3" max="3" width="8.88671875" style="384"/>
    <col min="4" max="4" width="18.6640625" style="584" customWidth="1"/>
    <col min="5" max="16384" width="8.88671875" style="384"/>
  </cols>
  <sheetData>
    <row r="1" spans="2:4" ht="18">
      <c r="B1" s="1855" t="s">
        <v>52</v>
      </c>
      <c r="C1" s="1855"/>
      <c r="D1" s="1855"/>
    </row>
    <row r="2" spans="2:4">
      <c r="B2" s="1856" t="s">
        <v>2789</v>
      </c>
      <c r="C2" s="1856"/>
      <c r="D2" s="1856"/>
    </row>
    <row r="4" spans="2:4">
      <c r="B4" s="1246"/>
      <c r="C4" s="1247"/>
      <c r="D4" s="1248"/>
    </row>
    <row r="5" spans="2:4" ht="28.8">
      <c r="B5" s="1249" t="s">
        <v>1821</v>
      </c>
      <c r="D5" s="1250">
        <f>'Exh 2, Proof of Revenue'!M589</f>
        <v>109752998.32510225</v>
      </c>
    </row>
    <row r="6" spans="2:4">
      <c r="B6" s="1251" t="s">
        <v>2790</v>
      </c>
      <c r="D6" s="1252"/>
    </row>
    <row r="7" spans="2:4">
      <c r="B7" s="1251"/>
      <c r="D7" s="1253"/>
    </row>
    <row r="8" spans="2:4">
      <c r="B8" s="1249" t="s">
        <v>1820</v>
      </c>
      <c r="D8" s="1250">
        <f>-'Exh 2, Proof of Revenue'!E589</f>
        <v>-98705686.87999998</v>
      </c>
    </row>
    <row r="9" spans="2:4">
      <c r="B9" s="1251" t="s">
        <v>2791</v>
      </c>
      <c r="D9" s="1252"/>
    </row>
    <row r="10" spans="2:4">
      <c r="B10" s="1251"/>
      <c r="D10" s="1253"/>
    </row>
    <row r="11" spans="2:4">
      <c r="B11" s="1249" t="s">
        <v>2342</v>
      </c>
      <c r="D11" s="1250">
        <f>'Exh 2, Proof of Revenue'!M592</f>
        <v>4221975.1099999994</v>
      </c>
    </row>
    <row r="12" spans="2:4">
      <c r="B12" s="1251" t="s">
        <v>2792</v>
      </c>
      <c r="D12" s="1254"/>
    </row>
    <row r="13" spans="2:4">
      <c r="B13" s="1251"/>
      <c r="D13" s="1250"/>
    </row>
    <row r="14" spans="2:4">
      <c r="B14" s="1249" t="s">
        <v>2793</v>
      </c>
      <c r="D14" s="1250">
        <f>'Exh 2, Proof of Revenue'!M593</f>
        <v>-338287.40000000066</v>
      </c>
    </row>
    <row r="15" spans="2:4">
      <c r="B15" s="1251" t="s">
        <v>2794</v>
      </c>
      <c r="D15" s="1252"/>
    </row>
    <row r="16" spans="2:4">
      <c r="B16" s="1251"/>
      <c r="D16" s="1252"/>
    </row>
    <row r="17" spans="2:4" ht="21" customHeight="1">
      <c r="B17" s="1249" t="s">
        <v>2795</v>
      </c>
      <c r="D17" s="1255">
        <f>SUM(D5:D16)</f>
        <v>14930999.155102273</v>
      </c>
    </row>
    <row r="18" spans="2:4">
      <c r="B18" s="1256" t="s">
        <v>2796</v>
      </c>
      <c r="D18" s="1253"/>
    </row>
    <row r="19" spans="2:4">
      <c r="B19" s="1257"/>
      <c r="D19" s="1252"/>
    </row>
    <row r="20" spans="2:4">
      <c r="B20" s="1251" t="s">
        <v>2780</v>
      </c>
      <c r="D20" s="1254">
        <f>'Exh 2, Proof of Revenue'!Q589</f>
        <v>-8223</v>
      </c>
    </row>
    <row r="21" spans="2:4">
      <c r="B21" s="1251" t="s">
        <v>2797</v>
      </c>
      <c r="D21" s="1252"/>
    </row>
    <row r="22" spans="2:4">
      <c r="B22" s="1257"/>
      <c r="D22" s="1252"/>
    </row>
    <row r="23" spans="2:4">
      <c r="B23" s="1258" t="s">
        <v>2798</v>
      </c>
      <c r="D23" s="1259">
        <f>SUM(D17,D20)</f>
        <v>14922776.155102273</v>
      </c>
    </row>
    <row r="24" spans="2:4">
      <c r="B24" s="1260" t="s">
        <v>2799</v>
      </c>
      <c r="D24" s="1252"/>
    </row>
    <row r="25" spans="2:4">
      <c r="B25" s="1261"/>
      <c r="C25" s="1247"/>
      <c r="D25" s="1262"/>
    </row>
    <row r="26" spans="2:4">
      <c r="B26" s="1249" t="s">
        <v>2782</v>
      </c>
      <c r="D26" s="1263">
        <f>'Exh 2, Proof of Revenue'!Y589</f>
        <v>-134104.11531761975</v>
      </c>
    </row>
    <row r="27" spans="2:4">
      <c r="B27" s="1251" t="s">
        <v>2800</v>
      </c>
      <c r="D27" s="1264"/>
    </row>
    <row r="28" spans="2:4">
      <c r="B28" s="1251"/>
      <c r="D28" s="1264"/>
    </row>
    <row r="29" spans="2:4">
      <c r="B29" s="1257" t="s">
        <v>2801</v>
      </c>
      <c r="D29" s="1263">
        <f>'Exh 2, Proof of Revenue'!U589</f>
        <v>1057399.3900221004</v>
      </c>
    </row>
    <row r="30" spans="2:4">
      <c r="B30" s="1251" t="s">
        <v>2802</v>
      </c>
      <c r="D30" s="1255"/>
    </row>
    <row r="31" spans="2:4">
      <c r="B31" s="1251"/>
      <c r="D31" s="1255"/>
    </row>
    <row r="32" spans="2:4">
      <c r="B32" s="1258" t="s">
        <v>2803</v>
      </c>
      <c r="D32" s="1255">
        <f>SUM(D26:D29)</f>
        <v>923295.27470448066</v>
      </c>
    </row>
    <row r="33" spans="2:4">
      <c r="B33" s="1260" t="s">
        <v>2804</v>
      </c>
      <c r="D33" s="1252"/>
    </row>
    <row r="34" spans="2:4">
      <c r="B34" s="1257"/>
      <c r="D34" s="1253"/>
    </row>
    <row r="35" spans="2:4">
      <c r="B35" s="1265"/>
      <c r="C35" s="1266"/>
      <c r="D35" s="1267"/>
    </row>
    <row r="36" spans="2:4">
      <c r="B36" s="1261"/>
      <c r="C36" s="1247"/>
      <c r="D36" s="1262"/>
    </row>
    <row r="37" spans="2:4">
      <c r="B37" s="1249" t="s">
        <v>2805</v>
      </c>
      <c r="D37" s="1250">
        <f>'Exh 2, Proof of Revenue'!AC587</f>
        <v>965833</v>
      </c>
    </row>
    <row r="38" spans="2:4">
      <c r="B38" s="1251" t="s">
        <v>2806</v>
      </c>
      <c r="D38" s="1250"/>
    </row>
    <row r="39" spans="2:4">
      <c r="B39" s="1251"/>
      <c r="D39" s="1250"/>
    </row>
    <row r="40" spans="2:4">
      <c r="B40" s="1249" t="s">
        <v>2807</v>
      </c>
      <c r="D40" s="1250">
        <f>'Exh 2, Proof of Revenue'!AC588</f>
        <v>-3879096.7900000024</v>
      </c>
    </row>
    <row r="41" spans="2:4">
      <c r="B41" s="1251" t="s">
        <v>2808</v>
      </c>
      <c r="D41" s="1268"/>
    </row>
    <row r="42" spans="2:4">
      <c r="B42" s="1251"/>
      <c r="D42" s="1250"/>
    </row>
    <row r="43" spans="2:4">
      <c r="B43" s="1258" t="s">
        <v>2809</v>
      </c>
      <c r="D43" s="1255">
        <f>'Exh 2, Proof of Revenue'!AC589</f>
        <v>-2913263.7900000024</v>
      </c>
    </row>
    <row r="44" spans="2:4">
      <c r="B44" s="1269" t="s">
        <v>2810</v>
      </c>
      <c r="D44" s="1252"/>
    </row>
    <row r="45" spans="2:4">
      <c r="B45" s="1260" t="s">
        <v>2811</v>
      </c>
      <c r="D45" s="1252"/>
    </row>
    <row r="46" spans="2:4">
      <c r="B46" s="1270"/>
      <c r="C46" s="1266"/>
      <c r="D46" s="1271"/>
    </row>
    <row r="47" spans="2:4">
      <c r="B47" s="1246"/>
      <c r="C47" s="1247"/>
      <c r="D47" s="1248"/>
    </row>
    <row r="48" spans="2:4">
      <c r="B48" s="1258" t="s">
        <v>2812</v>
      </c>
      <c r="D48" s="1259">
        <f>'Exh 2, Proof of Revenue'!AG589</f>
        <v>0</v>
      </c>
    </row>
    <row r="49" spans="2:4">
      <c r="B49" s="1269" t="s">
        <v>2813</v>
      </c>
      <c r="D49" s="1252"/>
    </row>
    <row r="50" spans="2:4">
      <c r="B50" s="1260" t="s">
        <v>2814</v>
      </c>
      <c r="D50" s="1252"/>
    </row>
    <row r="51" spans="2:4">
      <c r="B51" s="1270"/>
      <c r="C51" s="1266"/>
      <c r="D51" s="1271"/>
    </row>
    <row r="52" spans="2:4">
      <c r="B52" s="1773"/>
      <c r="C52" s="1774"/>
      <c r="D52" s="1775"/>
    </row>
    <row r="53" spans="2:4">
      <c r="B53" s="1776" t="s">
        <v>3270</v>
      </c>
      <c r="C53" s="613"/>
      <c r="D53" s="1259">
        <f>'Exh 2, Proof of Revenue'!E601</f>
        <v>406245</v>
      </c>
    </row>
    <row r="54" spans="2:4">
      <c r="B54" s="1777" t="s">
        <v>3320</v>
      </c>
      <c r="C54" s="613"/>
      <c r="D54" s="1778"/>
    </row>
    <row r="55" spans="2:4">
      <c r="B55" s="1779"/>
      <c r="C55" s="1729"/>
      <c r="D55" s="1780"/>
    </row>
  </sheetData>
  <mergeCells count="2">
    <mergeCell ref="B1:D1"/>
    <mergeCell ref="B2:D2"/>
  </mergeCells>
  <pageMargins left="0.7" right="0.7" top="1.5" bottom="0.75" header="0.3" footer="0.3"/>
  <pageSetup scale="79" orientation="portrait" r:id="rId1"/>
  <headerFooter scaleWithDoc="0">
    <oddHeader>&amp;RDocket No. UG-200568
Exhibit No. ___ (IDM-8)
Page 1 of 1</oddHeader>
  </headerFooter>
  <cellWatches>
    <cellWatch r="D48"/>
    <cellWatch r="D43"/>
  </cellWatch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D728-44C2-4EE1-A414-AC4A69EFB39F}">
  <sheetPr codeName="Sheet48">
    <tabColor theme="8"/>
    <pageSetUpPr fitToPage="1"/>
  </sheetPr>
  <dimension ref="A1:W45"/>
  <sheetViews>
    <sheetView tabSelected="1" topLeftCell="A3" zoomScale="80" zoomScaleNormal="80" workbookViewId="0">
      <selection activeCell="Q22" sqref="Q22"/>
    </sheetView>
  </sheetViews>
  <sheetFormatPr defaultColWidth="8.88671875" defaultRowHeight="14.4"/>
  <cols>
    <col min="1" max="1" width="8.88671875" style="384"/>
    <col min="2" max="2" width="28.5546875" style="384" customWidth="1"/>
    <col min="3" max="3" width="15.88671875" style="384" customWidth="1"/>
    <col min="4" max="4" width="28.6640625" style="384" customWidth="1"/>
    <col min="5" max="6" width="8.88671875" style="384"/>
    <col min="7" max="7" width="15.33203125" style="384" bestFit="1" customWidth="1"/>
    <col min="8" max="8" width="15.109375" style="1299" customWidth="1"/>
    <col min="9" max="10" width="11.5546875" style="1299" customWidth="1"/>
    <col min="11" max="11" width="13.6640625" style="1299" customWidth="1"/>
    <col min="12" max="12" width="12.5546875" style="808" customWidth="1"/>
    <col min="13" max="16" width="8.88671875" style="384"/>
    <col min="17" max="17" width="20" style="384" bestFit="1" customWidth="1"/>
    <col min="18" max="22" width="8.88671875" style="384"/>
    <col min="23" max="23" width="10.88671875" style="384" bestFit="1" customWidth="1"/>
    <col min="24" max="16384" width="8.88671875" style="384"/>
  </cols>
  <sheetData>
    <row r="1" spans="1:20">
      <c r="A1" s="1857" t="s">
        <v>52</v>
      </c>
      <c r="B1" s="1858"/>
      <c r="C1" s="1858"/>
      <c r="D1" s="1858"/>
      <c r="E1" s="1858"/>
      <c r="F1" s="1858"/>
      <c r="G1" s="1858"/>
      <c r="H1" s="1858"/>
      <c r="I1" s="1858"/>
      <c r="J1" s="1858"/>
      <c r="K1" s="1858"/>
      <c r="L1" s="1859"/>
    </row>
    <row r="2" spans="1:20">
      <c r="A2" s="1860" t="s">
        <v>2815</v>
      </c>
      <c r="B2" s="1861"/>
      <c r="C2" s="1861"/>
      <c r="D2" s="1861"/>
      <c r="E2" s="1861"/>
      <c r="F2" s="1861"/>
      <c r="G2" s="1861"/>
      <c r="H2" s="1861"/>
      <c r="I2" s="1861"/>
      <c r="J2" s="1861"/>
      <c r="K2" s="1861"/>
      <c r="L2" s="1862"/>
    </row>
    <row r="3" spans="1:20">
      <c r="A3" s="1863"/>
      <c r="B3" s="1864"/>
      <c r="C3" s="1864"/>
      <c r="D3" s="1864"/>
      <c r="E3" s="1864"/>
      <c r="F3" s="1864"/>
      <c r="G3" s="1864"/>
      <c r="H3" s="1864"/>
      <c r="I3" s="1864"/>
      <c r="J3" s="1864"/>
      <c r="K3" s="1864"/>
      <c r="L3" s="1865"/>
    </row>
    <row r="4" spans="1:20" ht="57.6">
      <c r="A4" s="1272" t="s">
        <v>649</v>
      </c>
      <c r="B4" s="1273" t="s">
        <v>2448</v>
      </c>
      <c r="C4" s="1274" t="s">
        <v>2593</v>
      </c>
      <c r="D4" s="1274" t="s">
        <v>2816</v>
      </c>
      <c r="E4" s="1274" t="s">
        <v>2610</v>
      </c>
      <c r="F4" s="1274" t="s">
        <v>2817</v>
      </c>
      <c r="G4" s="1274" t="s">
        <v>2818</v>
      </c>
      <c r="H4" s="1275" t="s">
        <v>2819</v>
      </c>
      <c r="I4" s="1276" t="s">
        <v>2820</v>
      </c>
      <c r="J4" s="1275" t="s">
        <v>2821</v>
      </c>
      <c r="K4" s="1275" t="s">
        <v>2822</v>
      </c>
      <c r="L4" s="1276" t="s">
        <v>2823</v>
      </c>
      <c r="M4" s="1977" t="s">
        <v>733</v>
      </c>
      <c r="N4" s="1977" t="s">
        <v>2696</v>
      </c>
      <c r="O4" s="1978" t="s">
        <v>2339</v>
      </c>
      <c r="P4" s="1808"/>
    </row>
    <row r="5" spans="1:20">
      <c r="A5" s="1277"/>
      <c r="B5" s="1272" t="s">
        <v>97</v>
      </c>
      <c r="C5" s="1272" t="s">
        <v>98</v>
      </c>
      <c r="D5" s="1272" t="s">
        <v>2504</v>
      </c>
      <c r="E5" s="1272" t="s">
        <v>1098</v>
      </c>
      <c r="F5" s="1272" t="s">
        <v>2505</v>
      </c>
      <c r="G5" s="1278" t="s">
        <v>1100</v>
      </c>
      <c r="H5" s="1279" t="s">
        <v>1101</v>
      </c>
      <c r="I5" s="1280" t="s">
        <v>1102</v>
      </c>
      <c r="J5" s="1278" t="s">
        <v>2824</v>
      </c>
      <c r="K5" s="1280" t="s">
        <v>2825</v>
      </c>
      <c r="L5" s="1280" t="s">
        <v>2826</v>
      </c>
      <c r="M5" s="727"/>
      <c r="N5" s="727"/>
      <c r="O5" s="727"/>
    </row>
    <row r="6" spans="1:20">
      <c r="A6" s="1281"/>
      <c r="B6" s="1282" t="s">
        <v>2827</v>
      </c>
      <c r="C6" s="1281"/>
      <c r="D6" s="1281"/>
      <c r="E6" s="1281"/>
      <c r="F6" s="1281"/>
      <c r="G6" s="1281"/>
      <c r="H6" s="1283"/>
      <c r="I6" s="1284"/>
      <c r="J6" s="1284"/>
      <c r="K6" s="1284"/>
      <c r="L6" s="1285"/>
      <c r="M6" s="727"/>
      <c r="N6" s="727"/>
      <c r="O6" s="727"/>
    </row>
    <row r="7" spans="1:20">
      <c r="A7" s="1286">
        <v>1</v>
      </c>
      <c r="B7" s="1286" t="s">
        <v>2828</v>
      </c>
      <c r="C7" s="1287">
        <v>503</v>
      </c>
      <c r="D7" s="1287"/>
      <c r="E7" s="1286">
        <f>'Exh 2, Proof of Revenue'!L13</f>
        <v>0.31073000000000001</v>
      </c>
      <c r="F7" s="1288">
        <f>E7*(1+L8)</f>
        <v>0.30927327776368324</v>
      </c>
      <c r="G7" s="1284">
        <f>'Exh 2, Proof of Revenue'!AE13</f>
        <v>131741687.23064102</v>
      </c>
      <c r="H7" s="1289">
        <f>G7*E7</f>
        <v>40936094.473177083</v>
      </c>
      <c r="I7" s="1284">
        <f>F7*G7</f>
        <v>40744183.42793832</v>
      </c>
      <c r="J7" s="1284"/>
      <c r="K7" s="1284" t="s">
        <v>49</v>
      </c>
      <c r="L7" s="1285" t="s">
        <v>49</v>
      </c>
      <c r="M7" s="727">
        <f>+'Exh 2, Proof of Revenue'!AB8</f>
        <v>3.47E-3</v>
      </c>
      <c r="N7" s="1979">
        <f>+M7+F7</f>
        <v>0.31274327776368321</v>
      </c>
      <c r="O7" s="1979">
        <f>+N7-E7</f>
        <v>2.0132777636832078E-3</v>
      </c>
      <c r="P7" s="1290"/>
    </row>
    <row r="8" spans="1:20">
      <c r="A8" s="1286">
        <v>2</v>
      </c>
      <c r="B8" s="1286" t="s">
        <v>2829</v>
      </c>
      <c r="C8" s="1287"/>
      <c r="D8" s="1287"/>
      <c r="E8" s="1286"/>
      <c r="F8" s="1288"/>
      <c r="G8" s="1284">
        <f>SUM(G7)</f>
        <v>131741687.23064102</v>
      </c>
      <c r="H8" s="1289">
        <f>SUM(H7)</f>
        <v>40936094.473177083</v>
      </c>
      <c r="I8" s="1284">
        <f>SUM(I7)</f>
        <v>40744183.42793832</v>
      </c>
      <c r="J8" s="1291">
        <f>H8/$H$43</f>
        <v>0.49136992075161817</v>
      </c>
      <c r="K8" s="1292">
        <f>J8*$K$43</f>
        <v>-191911.04523875937</v>
      </c>
      <c r="L8" s="1285">
        <f>K8/H8</f>
        <v>-4.6880643527072892E-3</v>
      </c>
      <c r="M8" s="727"/>
      <c r="N8" s="1979"/>
      <c r="O8" s="1979"/>
      <c r="P8" s="1290"/>
      <c r="Q8" s="1293">
        <f>G8/$G$31*$Q$31</f>
        <v>17493875.707760449</v>
      </c>
      <c r="R8" s="384">
        <f>Q8/G8</f>
        <v>0.13278921862548951</v>
      </c>
      <c r="S8" s="384">
        <f>R8*56</f>
        <v>7.4361962430274122</v>
      </c>
      <c r="T8" s="384">
        <f>S8*12</f>
        <v>89.234354916328954</v>
      </c>
    </row>
    <row r="9" spans="1:20">
      <c r="A9" s="1286">
        <v>3</v>
      </c>
      <c r="B9" s="1286"/>
      <c r="C9" s="1287"/>
      <c r="D9" s="1287"/>
      <c r="E9" s="1286"/>
      <c r="F9" s="1288"/>
      <c r="G9" s="1284"/>
      <c r="H9" s="1284"/>
      <c r="I9" s="1284"/>
      <c r="J9" s="1284"/>
      <c r="K9" s="1284"/>
      <c r="L9" s="1285"/>
      <c r="M9" s="727"/>
      <c r="N9" s="1979"/>
      <c r="O9" s="1979"/>
      <c r="P9" s="1290"/>
    </row>
    <row r="10" spans="1:20">
      <c r="A10" s="1286">
        <v>4</v>
      </c>
      <c r="B10" s="1294" t="s">
        <v>2830</v>
      </c>
      <c r="C10" s="1287"/>
      <c r="D10" s="1287"/>
      <c r="E10" s="1286"/>
      <c r="F10" s="1288"/>
      <c r="G10" s="1284"/>
      <c r="H10" s="1284"/>
      <c r="I10" s="1284"/>
      <c r="J10" s="1284"/>
      <c r="K10" s="1284"/>
      <c r="L10" s="1285"/>
      <c r="M10" s="727"/>
      <c r="N10" s="1979"/>
      <c r="O10" s="1979"/>
      <c r="P10" s="1290"/>
    </row>
    <row r="11" spans="1:20">
      <c r="A11" s="1286">
        <v>5</v>
      </c>
      <c r="B11" s="1286" t="s">
        <v>2831</v>
      </c>
      <c r="C11" s="1287">
        <v>504</v>
      </c>
      <c r="D11" s="1287"/>
      <c r="E11" s="1286">
        <f>'Exh 2, Proof of Revenue'!L49</f>
        <v>0.26179999999999998</v>
      </c>
      <c r="F11" s="1288">
        <f>E11*(1+L12)</f>
        <v>0.26057266475246121</v>
      </c>
      <c r="G11" s="1284">
        <f>'Exh 2, Proof of Revenue'!AE49</f>
        <v>93296003.311035588</v>
      </c>
      <c r="H11" s="1289">
        <f>G11*E11</f>
        <v>24424893.666829117</v>
      </c>
      <c r="I11" s="1284">
        <f>F11*G11</f>
        <v>24310388.193510987</v>
      </c>
      <c r="J11" s="1284"/>
      <c r="K11" s="1284"/>
      <c r="L11" s="1285" t="s">
        <v>49</v>
      </c>
      <c r="M11" s="727">
        <f>+'Exh 2, Proof of Revenue'!AB44</f>
        <v>2.2599999999999999E-3</v>
      </c>
      <c r="N11" s="1979">
        <f>+M11+F11</f>
        <v>0.2628326647524612</v>
      </c>
      <c r="O11" s="1979">
        <f t="shared" ref="O11:O37" si="0">+N11-E11</f>
        <v>1.0326647524612209E-3</v>
      </c>
      <c r="P11" s="1290"/>
    </row>
    <row r="12" spans="1:20">
      <c r="A12" s="1286">
        <v>6</v>
      </c>
      <c r="B12" s="1286" t="s">
        <v>2829</v>
      </c>
      <c r="C12" s="1287"/>
      <c r="D12" s="1287"/>
      <c r="E12" s="1286"/>
      <c r="F12" s="1288"/>
      <c r="G12" s="1284">
        <f>SUM(G11)</f>
        <v>93296003.311035588</v>
      </c>
      <c r="H12" s="1289">
        <f>SUM(H11)</f>
        <v>24424893.666829117</v>
      </c>
      <c r="I12" s="1284">
        <f>SUM(I11)</f>
        <v>24310388.193510987</v>
      </c>
      <c r="J12" s="1291">
        <f>H12/$H$43</f>
        <v>0.29318033925538439</v>
      </c>
      <c r="K12" s="1292">
        <f t="shared" ref="K12:K41" si="1">J12*$K$43</f>
        <v>-114505.47331812761</v>
      </c>
      <c r="L12" s="1285">
        <f>K12/H12</f>
        <v>-4.6880643527072892E-3</v>
      </c>
      <c r="M12" s="727"/>
      <c r="N12" s="1979"/>
      <c r="O12" s="1979"/>
      <c r="P12" s="1290"/>
      <c r="Q12" s="1293">
        <f>G12/$G$31*$Q$31</f>
        <v>12388703.380553497</v>
      </c>
      <c r="R12" s="384">
        <f>Q12/G12</f>
        <v>0.13278921862548951</v>
      </c>
    </row>
    <row r="13" spans="1:20">
      <c r="A13" s="1286">
        <v>7</v>
      </c>
      <c r="B13" s="1286"/>
      <c r="C13" s="1287"/>
      <c r="D13" s="1287"/>
      <c r="E13" s="1286"/>
      <c r="F13" s="1288"/>
      <c r="G13" s="1284"/>
      <c r="H13" s="1284"/>
      <c r="I13" s="1284"/>
      <c r="J13" s="1291"/>
      <c r="K13" s="1284"/>
      <c r="L13" s="1285"/>
      <c r="M13" s="727"/>
      <c r="N13" s="1979"/>
      <c r="O13" s="1979"/>
      <c r="P13" s="1290"/>
    </row>
    <row r="14" spans="1:20">
      <c r="A14" s="1286">
        <v>8</v>
      </c>
      <c r="B14" s="1294" t="s">
        <v>2832</v>
      </c>
      <c r="C14" s="1287"/>
      <c r="D14" s="1287"/>
      <c r="E14" s="1286"/>
      <c r="F14" s="1288"/>
      <c r="G14" s="1284"/>
      <c r="H14" s="1284"/>
      <c r="I14" s="1284"/>
      <c r="J14" s="1284"/>
      <c r="K14" s="1284"/>
      <c r="L14" s="1285"/>
      <c r="M14" s="727"/>
      <c r="N14" s="1979"/>
      <c r="O14" s="1979"/>
      <c r="P14" s="1290"/>
    </row>
    <row r="15" spans="1:20">
      <c r="A15" s="1286">
        <v>9</v>
      </c>
      <c r="B15" s="1286" t="s">
        <v>2831</v>
      </c>
      <c r="C15" s="1287">
        <v>505</v>
      </c>
      <c r="D15" s="1287" t="s">
        <v>2833</v>
      </c>
      <c r="E15" s="1286">
        <f>'Exh 2, Proof of Revenue'!L81</f>
        <v>0.20175999999999999</v>
      </c>
      <c r="F15" s="1288">
        <f>E15*(1+L16)</f>
        <v>0.20081413613619778</v>
      </c>
      <c r="G15" s="1284">
        <f>'Exh 2, Proof of Revenue'!AE81</f>
        <v>1796054.322900241</v>
      </c>
      <c r="H15" s="1289">
        <f>G15*E15</f>
        <v>362371.92018835264</v>
      </c>
      <c r="I15" s="1284">
        <f>F15*G15</f>
        <v>360673.09730689554</v>
      </c>
      <c r="J15" s="1291">
        <f>H15/$H$43</f>
        <v>4.3496739001868756E-3</v>
      </c>
      <c r="K15" s="1284">
        <f>J15*$K$43</f>
        <v>-1698.8228814571073</v>
      </c>
      <c r="L15" s="1285">
        <f>K15/H15</f>
        <v>-4.6880643527072901E-3</v>
      </c>
      <c r="M15" s="727">
        <f>+'Exh 2, Proof of Revenue'!AB81</f>
        <v>1.9E-3</v>
      </c>
      <c r="N15" s="1979">
        <f>+M15+F15</f>
        <v>0.20271413613619779</v>
      </c>
      <c r="O15" s="1979">
        <f t="shared" si="0"/>
        <v>9.5413613619779736E-4</v>
      </c>
      <c r="P15" s="1290"/>
    </row>
    <row r="16" spans="1:20">
      <c r="A16" s="1286">
        <v>10</v>
      </c>
      <c r="B16" s="1286"/>
      <c r="C16" s="1287"/>
      <c r="D16" s="1287" t="s">
        <v>2834</v>
      </c>
      <c r="E16" s="1286">
        <f>'Exh 2, Proof of Revenue'!L82</f>
        <v>0.16481000000000001</v>
      </c>
      <c r="F16" s="1288">
        <f>E16*(1+L17)</f>
        <v>0.16403736011403033</v>
      </c>
      <c r="G16" s="1284">
        <f>'Exh 2, Proof of Revenue'!AE82</f>
        <v>5955588.143686397</v>
      </c>
      <c r="H16" s="1289">
        <f>G16*E16</f>
        <v>981540.48196095519</v>
      </c>
      <c r="I16" s="1284">
        <f>F16*G16</f>
        <v>976938.95701673499</v>
      </c>
      <c r="J16" s="1291">
        <f>H16/$H$43</f>
        <v>1.1781765579803443E-2</v>
      </c>
      <c r="K16" s="1284">
        <f t="shared" si="1"/>
        <v>-4601.5249442202867</v>
      </c>
      <c r="L16" s="1285">
        <f>K16/H16</f>
        <v>-4.6880643527072901E-3</v>
      </c>
      <c r="M16" s="727">
        <f>+M15</f>
        <v>1.9E-3</v>
      </c>
      <c r="N16" s="1979">
        <f>+M16+F16</f>
        <v>0.16593736011403035</v>
      </c>
      <c r="O16" s="1979">
        <f t="shared" si="0"/>
        <v>1.1273601140303346E-3</v>
      </c>
      <c r="P16" s="1290"/>
    </row>
    <row r="17" spans="1:18">
      <c r="A17" s="1286">
        <v>11</v>
      </c>
      <c r="B17" s="1286"/>
      <c r="C17" s="1287"/>
      <c r="D17" s="1287" t="s">
        <v>2835</v>
      </c>
      <c r="E17" s="1286">
        <f>'Exh 2, Proof of Revenue'!L83</f>
        <v>0.15923000000000001</v>
      </c>
      <c r="F17" s="1288">
        <f>E17*(1+L18)</f>
        <v>0.15848351951311843</v>
      </c>
      <c r="G17" s="1284">
        <f>'Exh 2, Proof of Revenue'!AE83</f>
        <v>5561734.9161735196</v>
      </c>
      <c r="H17" s="1289">
        <f>G17*E17</f>
        <v>885595.05070230959</v>
      </c>
      <c r="I17" s="1284">
        <f>F17*G17</f>
        <v>881443.32411417807</v>
      </c>
      <c r="J17" s="1291">
        <f>H17/$H$43</f>
        <v>1.0630099805118181E-2</v>
      </c>
      <c r="K17" s="1284">
        <f t="shared" si="1"/>
        <v>-4151.7265881315025</v>
      </c>
      <c r="L17" s="1285">
        <f>K17/H17</f>
        <v>-4.6880643527072901E-3</v>
      </c>
      <c r="M17" s="727">
        <f>+M15</f>
        <v>1.9E-3</v>
      </c>
      <c r="N17" s="1979">
        <f>+M17+F17</f>
        <v>0.16038351951311844</v>
      </c>
      <c r="O17" s="1979">
        <f t="shared" si="0"/>
        <v>1.1535195131184284E-3</v>
      </c>
      <c r="P17" s="1290"/>
    </row>
    <row r="18" spans="1:18">
      <c r="A18" s="1286">
        <v>12</v>
      </c>
      <c r="B18" s="1286" t="s">
        <v>2829</v>
      </c>
      <c r="C18" s="1287"/>
      <c r="D18" s="1287"/>
      <c r="E18" s="1286"/>
      <c r="F18" s="1288"/>
      <c r="G18" s="1284">
        <f>SUM(G15:G17)</f>
        <v>13313377.382760158</v>
      </c>
      <c r="H18" s="1289">
        <f>SUM(H15:H17)</f>
        <v>2229507.4528516172</v>
      </c>
      <c r="I18" s="1284">
        <f>SUM(I15:I17)</f>
        <v>2219055.3784378087</v>
      </c>
      <c r="J18" s="1291">
        <f>H18/$H$43</f>
        <v>2.6761539285108497E-2</v>
      </c>
      <c r="K18" s="1292">
        <f t="shared" si="1"/>
        <v>-10452.074413808896</v>
      </c>
      <c r="L18" s="1285">
        <f>K18/H18</f>
        <v>-4.6880643527072901E-3</v>
      </c>
      <c r="M18" s="727"/>
      <c r="N18" s="1979"/>
      <c r="O18" s="1979"/>
      <c r="P18" s="1290"/>
      <c r="Q18" s="1293">
        <f>G18/$G$31*$Q$31</f>
        <v>1767872.9799229857</v>
      </c>
      <c r="R18" s="384">
        <f>Q18/G18</f>
        <v>0.13278921862548948</v>
      </c>
    </row>
    <row r="19" spans="1:18">
      <c r="A19" s="1286">
        <v>13</v>
      </c>
      <c r="B19" s="1286"/>
      <c r="C19" s="1287"/>
      <c r="D19" s="1287"/>
      <c r="E19" s="1286"/>
      <c r="F19" s="1288"/>
      <c r="G19" s="1284"/>
      <c r="H19" s="1284"/>
      <c r="I19" s="1284"/>
      <c r="J19" s="1284"/>
      <c r="K19" s="1284"/>
      <c r="L19" s="1285"/>
      <c r="M19" s="727"/>
      <c r="N19" s="1979"/>
      <c r="O19" s="1979"/>
      <c r="P19" s="1290"/>
    </row>
    <row r="20" spans="1:18">
      <c r="A20" s="1286">
        <v>14</v>
      </c>
      <c r="B20" s="1294" t="s">
        <v>2836</v>
      </c>
      <c r="C20" s="1287"/>
      <c r="D20" s="1287"/>
      <c r="E20" s="1286"/>
      <c r="F20" s="1288"/>
      <c r="G20" s="1284"/>
      <c r="H20" s="1284"/>
      <c r="I20" s="1284"/>
      <c r="J20" s="1284"/>
      <c r="K20" s="1284"/>
      <c r="L20" s="1285"/>
      <c r="M20" s="727"/>
      <c r="N20" s="1979"/>
      <c r="O20" s="1979"/>
      <c r="P20" s="1290"/>
    </row>
    <row r="21" spans="1:18">
      <c r="A21" s="1286">
        <v>15</v>
      </c>
      <c r="B21" s="1286" t="s">
        <v>2837</v>
      </c>
      <c r="C21" s="1287">
        <v>511</v>
      </c>
      <c r="D21" s="1287" t="s">
        <v>2838</v>
      </c>
      <c r="E21" s="1286">
        <f>'Exh 2, Proof of Revenue'!L116</f>
        <v>0.16113</v>
      </c>
      <c r="F21" s="1288">
        <f>E21*(1+L22)</f>
        <v>0.16037461219084828</v>
      </c>
      <c r="G21" s="1284">
        <f>'Exh 2, Proof of Revenue'!AE116</f>
        <v>9393316.614548726</v>
      </c>
      <c r="H21" s="1289">
        <f>G21*E21</f>
        <v>1513545.1061022361</v>
      </c>
      <c r="I21" s="1284">
        <f>F21*G21</f>
        <v>1506449.5092441039</v>
      </c>
      <c r="J21" s="1291">
        <f>H21/$H$43</f>
        <v>1.8167598751433488E-2</v>
      </c>
      <c r="K21" s="1284">
        <f t="shared" si="1"/>
        <v>-7095.5968581324651</v>
      </c>
      <c r="L21" s="1285">
        <f>K21/H21</f>
        <v>-4.6880643527072892E-3</v>
      </c>
      <c r="M21" s="727">
        <f>+'Exh 2, Proof of Revenue'!AB116</f>
        <v>1.2600000000000001E-3</v>
      </c>
      <c r="N21" s="1979">
        <f>+M21+F21</f>
        <v>0.16163461219084829</v>
      </c>
      <c r="O21" s="1979">
        <f t="shared" si="0"/>
        <v>5.04612190848297E-4</v>
      </c>
      <c r="P21" s="1290"/>
    </row>
    <row r="22" spans="1:18">
      <c r="A22" s="1286">
        <v>16</v>
      </c>
      <c r="B22" s="1286"/>
      <c r="C22" s="1287"/>
      <c r="D22" s="1287" t="s">
        <v>2839</v>
      </c>
      <c r="E22" s="1286">
        <f>'Exh 2, Proof of Revenue'!L117</f>
        <v>0.12471</v>
      </c>
      <c r="F22" s="1288">
        <f>E22*(1+L23)</f>
        <v>0.12412535149457388</v>
      </c>
      <c r="G22" s="1284">
        <f>'Exh 2, Proof of Revenue'!AE117</f>
        <v>4907613.8275464717</v>
      </c>
      <c r="H22" s="1289">
        <f>G22*E22</f>
        <v>612028.52043332055</v>
      </c>
      <c r="I22" s="1284">
        <f>F22*G22</f>
        <v>609159.29134383681</v>
      </c>
      <c r="J22" s="1291">
        <f>H22/$H$43</f>
        <v>7.3463873252516158E-3</v>
      </c>
      <c r="K22" s="1284">
        <f t="shared" si="1"/>
        <v>-2869.2290894836351</v>
      </c>
      <c r="L22" s="1285">
        <f>K22/H22</f>
        <v>-4.6880643527072901E-3</v>
      </c>
      <c r="M22" s="727">
        <f>+M21</f>
        <v>1.2600000000000001E-3</v>
      </c>
      <c r="N22" s="1976">
        <f>+M22+F22</f>
        <v>0.12538535149457389</v>
      </c>
      <c r="O22" s="1976">
        <f t="shared" si="0"/>
        <v>6.7535149457388644E-4</v>
      </c>
      <c r="P22" s="1290"/>
    </row>
    <row r="23" spans="1:18">
      <c r="A23" s="1286">
        <v>17</v>
      </c>
      <c r="B23" s="1286"/>
      <c r="C23" s="1287"/>
      <c r="D23" s="1287" t="s">
        <v>2840</v>
      </c>
      <c r="E23" s="1286">
        <f>'Exh 2, Proof of Revenue'!L118</f>
        <v>3.4639999999999997E-2</v>
      </c>
      <c r="F23" s="1288">
        <f>E23*(1+L24)</f>
        <v>3.4477605450822214E-2</v>
      </c>
      <c r="G23" s="1284">
        <f>'Exh 2, Proof of Revenue'!AE118</f>
        <v>1204028.6422506776</v>
      </c>
      <c r="H23" s="1289">
        <f>G23*E23</f>
        <v>41707.552167563466</v>
      </c>
      <c r="I23" s="1284">
        <f>F23*G23</f>
        <v>41512.024479008032</v>
      </c>
      <c r="J23" s="1291">
        <f>H23/$H$43</f>
        <v>5.0062999089344005E-4</v>
      </c>
      <c r="K23" s="1284">
        <f t="shared" si="1"/>
        <v>-195.52768855543397</v>
      </c>
      <c r="L23" s="1285">
        <f>K23/H23</f>
        <v>-4.6880643527072901E-3</v>
      </c>
      <c r="M23" s="727">
        <f>+M21</f>
        <v>1.2600000000000001E-3</v>
      </c>
      <c r="N23" s="1979">
        <f>+M23+F23</f>
        <v>3.5737605450822212E-2</v>
      </c>
      <c r="O23" s="1979">
        <f t="shared" si="0"/>
        <v>1.0976054508222144E-3</v>
      </c>
      <c r="P23" s="1290"/>
    </row>
    <row r="24" spans="1:18">
      <c r="A24" s="1286">
        <v>18</v>
      </c>
      <c r="B24" s="1286" t="s">
        <v>2841</v>
      </c>
      <c r="C24" s="1287"/>
      <c r="D24" s="1287"/>
      <c r="E24" s="1286"/>
      <c r="F24" s="1288"/>
      <c r="G24" s="1284">
        <f>SUM(G21:G23)</f>
        <v>15504959.084345875</v>
      </c>
      <c r="H24" s="1289">
        <f>SUM(H21:H23)</f>
        <v>2167281.17870312</v>
      </c>
      <c r="I24" s="1284">
        <f>SUM(I21:I23)</f>
        <v>2157120.8250669488</v>
      </c>
      <c r="J24" s="1291">
        <f>H24/$H$43</f>
        <v>2.6014616067578544E-2</v>
      </c>
      <c r="K24" s="1292">
        <f t="shared" si="1"/>
        <v>-10160.353636171534</v>
      </c>
      <c r="L24" s="1285">
        <f>K24/H24</f>
        <v>-4.6880643527072901E-3</v>
      </c>
      <c r="M24" s="727"/>
      <c r="N24" s="1979"/>
      <c r="O24" s="1979"/>
      <c r="P24" s="1290"/>
      <c r="Q24" s="1293">
        <f>G24/$G$31*$Q$31</f>
        <v>2058891.401630474</v>
      </c>
      <c r="R24" s="384">
        <f>Q24/G24</f>
        <v>0.13278921862548951</v>
      </c>
    </row>
    <row r="25" spans="1:18">
      <c r="A25" s="1286">
        <v>19</v>
      </c>
      <c r="B25" s="1286"/>
      <c r="C25" s="1287"/>
      <c r="D25" s="1287"/>
      <c r="E25" s="1286"/>
      <c r="F25" s="1288"/>
      <c r="G25" s="1284"/>
      <c r="H25" s="1284"/>
      <c r="I25" s="1284"/>
      <c r="J25" s="1291"/>
      <c r="K25" s="1284"/>
      <c r="L25" s="1285"/>
      <c r="M25" s="727"/>
      <c r="N25" s="1979"/>
      <c r="O25" s="1979"/>
      <c r="P25" s="1290"/>
    </row>
    <row r="26" spans="1:18">
      <c r="A26" s="1286">
        <v>20</v>
      </c>
      <c r="B26" s="1294" t="s">
        <v>2842</v>
      </c>
      <c r="C26" s="1287"/>
      <c r="D26" s="1287"/>
      <c r="E26" s="1286"/>
      <c r="F26" s="1288"/>
      <c r="G26" s="1284"/>
      <c r="H26" s="1284"/>
      <c r="I26" s="1284"/>
      <c r="J26" s="1284"/>
      <c r="K26" s="1284"/>
      <c r="L26" s="1285"/>
      <c r="M26" s="727"/>
      <c r="N26" s="1979"/>
      <c r="O26" s="1979"/>
      <c r="P26" s="1290"/>
    </row>
    <row r="27" spans="1:18">
      <c r="A27" s="1286">
        <v>21</v>
      </c>
      <c r="B27" s="1286" t="s">
        <v>2843</v>
      </c>
      <c r="C27" s="1287">
        <v>570</v>
      </c>
      <c r="D27" s="1287" t="s">
        <v>2844</v>
      </c>
      <c r="E27" s="1286">
        <f>'Exh 2, Proof of Revenue'!L283</f>
        <v>8.9639999999999997E-2</v>
      </c>
      <c r="F27" s="1288">
        <f>E27*(1+L28)</f>
        <v>8.921976191142332E-2</v>
      </c>
      <c r="G27" s="1284">
        <f>'Exh 2, Proof of Revenue'!S283</f>
        <v>1301512.7114810457</v>
      </c>
      <c r="H27" s="1289">
        <f>G27*E27</f>
        <v>116667.59945716093</v>
      </c>
      <c r="I27" s="1284">
        <f>F27*G27</f>
        <v>116120.65424302989</v>
      </c>
      <c r="J27" s="1291">
        <f>H27/$H$43</f>
        <v>1.4004010357438848E-3</v>
      </c>
      <c r="K27" s="1284">
        <f t="shared" si="1"/>
        <v>-546.94521413104849</v>
      </c>
      <c r="L27" s="1285">
        <f>K27/H27</f>
        <v>-4.6880643527072892E-3</v>
      </c>
      <c r="M27" s="727">
        <f>+'Exh 2, Proof of Revenue'!AB283</f>
        <v>1.1900000000000001E-3</v>
      </c>
      <c r="N27" s="1979">
        <f>+M27+F27</f>
        <v>9.0409761911423317E-2</v>
      </c>
      <c r="O27" s="1979">
        <f t="shared" si="0"/>
        <v>7.6976191142331951E-4</v>
      </c>
      <c r="P27" s="1290"/>
    </row>
    <row r="28" spans="1:18">
      <c r="A28" s="1286">
        <v>22</v>
      </c>
      <c r="B28" s="1286"/>
      <c r="C28" s="1287"/>
      <c r="D28" s="1287" t="s">
        <v>2845</v>
      </c>
      <c r="E28" s="1286">
        <f>'Exh 2, Proof of Revenue'!L284</f>
        <v>2.8170000000000001E-2</v>
      </c>
      <c r="F28" s="1288">
        <f>E28*(1+L29)</f>
        <v>2.8037937227184236E-2</v>
      </c>
      <c r="G28" s="1284">
        <f>'Exh 2, Proof of Revenue'!S284</f>
        <v>1032498.538383325</v>
      </c>
      <c r="H28" s="1289">
        <f>G28*E28</f>
        <v>29085.483826258267</v>
      </c>
      <c r="I28" s="1284">
        <f>F28*G28</f>
        <v>28949.129206351139</v>
      </c>
      <c r="J28" s="1291">
        <f>H28/$H$43</f>
        <v>3.49122994429659E-4</v>
      </c>
      <c r="K28" s="1284">
        <f t="shared" si="1"/>
        <v>-136.35461990712579</v>
      </c>
      <c r="L28" s="1285">
        <f>K28/H28</f>
        <v>-4.6880643527072892E-3</v>
      </c>
      <c r="M28" s="727">
        <f>+M27</f>
        <v>1.1900000000000001E-3</v>
      </c>
      <c r="N28" s="1979">
        <f>+M28+F28</f>
        <v>2.9227937227184236E-2</v>
      </c>
      <c r="O28" s="1979">
        <f t="shared" si="0"/>
        <v>1.0579372271842351E-3</v>
      </c>
      <c r="P28" s="1290"/>
    </row>
    <row r="29" spans="1:18">
      <c r="A29" s="1286">
        <v>23</v>
      </c>
      <c r="B29" s="1286" t="s">
        <v>2829</v>
      </c>
      <c r="C29" s="1287"/>
      <c r="D29" s="1287"/>
      <c r="E29" s="1286"/>
      <c r="F29" s="1288"/>
      <c r="G29" s="1284">
        <f>SUM(G27:G28)</f>
        <v>2334011.2498643706</v>
      </c>
      <c r="H29" s="1289">
        <f>SUM(H27:H28)</f>
        <v>145753.0832834192</v>
      </c>
      <c r="I29" s="1284">
        <f>SUM(I27:I28)</f>
        <v>145069.78344938104</v>
      </c>
      <c r="J29" s="1291">
        <f>H29/$H$43</f>
        <v>1.7495240301735437E-3</v>
      </c>
      <c r="K29" s="1292">
        <f t="shared" si="1"/>
        <v>-683.29983403817425</v>
      </c>
      <c r="L29" s="1285">
        <f>K29/H29</f>
        <v>-4.6880643527072892E-3</v>
      </c>
      <c r="M29" s="727"/>
      <c r="N29" s="1979"/>
      <c r="O29" s="1979"/>
      <c r="P29" s="1290"/>
      <c r="Q29" s="1293">
        <f>G29/$G$31*$Q$31</f>
        <v>309931.5301325919</v>
      </c>
      <c r="R29" s="384">
        <f>Q29/G29</f>
        <v>0.13278921862548951</v>
      </c>
    </row>
    <row r="30" spans="1:18">
      <c r="A30" s="1286">
        <v>24</v>
      </c>
      <c r="B30" s="1286"/>
      <c r="C30" s="1287"/>
      <c r="D30" s="1287"/>
      <c r="E30" s="1286"/>
      <c r="F30" s="1288"/>
      <c r="G30" s="1284"/>
      <c r="H30" s="1284"/>
      <c r="I30" s="1284"/>
      <c r="J30" s="1291"/>
      <c r="K30" s="1284"/>
      <c r="L30" s="1285"/>
      <c r="M30" s="727"/>
      <c r="N30" s="1979"/>
      <c r="O30" s="1979"/>
      <c r="P30" s="1290"/>
    </row>
    <row r="31" spans="1:18">
      <c r="A31" s="1286">
        <v>25</v>
      </c>
      <c r="B31" s="1294" t="s">
        <v>2846</v>
      </c>
      <c r="C31" s="1287"/>
      <c r="D31" s="1287"/>
      <c r="E31" s="1286"/>
      <c r="F31" s="1288"/>
      <c r="G31" s="1292">
        <f>G8+G12+G24+G18+G29</f>
        <v>256190038.25864702</v>
      </c>
      <c r="H31" s="1292">
        <f>H8+H12+H24+H18+H29</f>
        <v>69903529.854844362</v>
      </c>
      <c r="I31" s="1292">
        <f>I8+I12+I24+I18+I29</f>
        <v>69575817.608403444</v>
      </c>
      <c r="J31" s="1295">
        <f>H31/$H$43</f>
        <v>0.83907593938986325</v>
      </c>
      <c r="K31" s="1292">
        <f t="shared" si="1"/>
        <v>-327712.24644090561</v>
      </c>
      <c r="L31" s="1296">
        <f>K31/H31</f>
        <v>-4.6880643527072892E-3</v>
      </c>
      <c r="M31" s="727"/>
      <c r="N31" s="1979"/>
      <c r="O31" s="1979"/>
      <c r="P31" s="1290"/>
      <c r="Q31" s="384">
        <f>25*1360771</f>
        <v>34019275</v>
      </c>
    </row>
    <row r="32" spans="1:18">
      <c r="A32" s="1286">
        <v>26</v>
      </c>
      <c r="B32" s="1286"/>
      <c r="C32" s="1287"/>
      <c r="D32" s="1287"/>
      <c r="E32" s="1286"/>
      <c r="F32" s="1288"/>
      <c r="G32" s="1286"/>
      <c r="H32" s="1284"/>
      <c r="I32" s="1284"/>
      <c r="J32" s="1284"/>
      <c r="K32" s="1284"/>
      <c r="L32" s="1285"/>
      <c r="M32" s="727"/>
      <c r="N32" s="1979"/>
      <c r="O32" s="1979"/>
      <c r="P32" s="1290"/>
      <c r="Q32" s="1790">
        <f>Q31/G31</f>
        <v>0.13278921862548951</v>
      </c>
    </row>
    <row r="33" spans="1:23">
      <c r="A33" s="1286">
        <v>27</v>
      </c>
      <c r="B33" s="1294" t="s">
        <v>2847</v>
      </c>
      <c r="C33" s="1287"/>
      <c r="D33" s="1287"/>
      <c r="E33" s="1286"/>
      <c r="F33" s="1288"/>
      <c r="G33" s="1286"/>
      <c r="H33" s="1284"/>
      <c r="I33" s="1284"/>
      <c r="J33" s="1284"/>
      <c r="K33" s="1284"/>
      <c r="L33" s="1285"/>
      <c r="M33" s="727"/>
      <c r="N33" s="1979"/>
      <c r="O33" s="1979"/>
      <c r="P33" s="1290"/>
    </row>
    <row r="34" spans="1:23">
      <c r="A34" s="1286">
        <v>28</v>
      </c>
      <c r="B34" s="1286" t="s">
        <v>2848</v>
      </c>
      <c r="C34" s="1287">
        <v>663</v>
      </c>
      <c r="D34" s="1287" t="s">
        <v>2849</v>
      </c>
      <c r="E34" s="1286">
        <f>'Exh 2, Proof of Revenue'!L317</f>
        <v>5.9889999999999999E-2</v>
      </c>
      <c r="F34" s="1288">
        <f>E34*(1+L35)</f>
        <v>5.9609231825916362E-2</v>
      </c>
      <c r="G34" s="1297">
        <f>'Exh 2, Proof of Revenue'!S317+'Exh 2, Proof of Revenue'!W317</f>
        <v>125670307.7394866</v>
      </c>
      <c r="H34" s="1289">
        <f>G34*E34</f>
        <v>7526394.7305178531</v>
      </c>
      <c r="I34" s="1284">
        <f>F34*G34</f>
        <v>7491110.5076773083</v>
      </c>
      <c r="J34" s="1291">
        <f>H34/$H$43</f>
        <v>9.0341886051274065E-2</v>
      </c>
      <c r="K34" s="1284">
        <f>J34*$K$43</f>
        <v>-35284.222840544731</v>
      </c>
      <c r="L34" s="1285">
        <f>K34/H34</f>
        <v>-4.6880643527072892E-3</v>
      </c>
      <c r="M34" s="727">
        <f>+'Exh 2, Proof of Revenue'!AB317</f>
        <v>3.8999999999999999E-4</v>
      </c>
      <c r="N34" s="1979">
        <f>+M34+F34</f>
        <v>5.9999231825916363E-2</v>
      </c>
      <c r="O34" s="1979">
        <f t="shared" si="0"/>
        <v>1.0923182591636438E-4</v>
      </c>
      <c r="P34" s="1290"/>
    </row>
    <row r="35" spans="1:23">
      <c r="A35" s="1286">
        <v>29</v>
      </c>
      <c r="B35" s="1286"/>
      <c r="C35" s="1287"/>
      <c r="D35" s="1287" t="s">
        <v>2850</v>
      </c>
      <c r="E35" s="1286">
        <f>'Exh 2, Proof of Revenue'!L318</f>
        <v>2.3029999999999998E-2</v>
      </c>
      <c r="F35" s="1288">
        <f>E35*(1+L36)</f>
        <v>2.2922033877957149E-2</v>
      </c>
      <c r="G35" s="1297">
        <f>'Exh 2, Proof of Revenue'!S318+'Exh 2, Proof of Revenue'!W318</f>
        <v>99243995.968259618</v>
      </c>
      <c r="H35" s="1289">
        <f>G35*E35</f>
        <v>2285589.227149019</v>
      </c>
      <c r="I35" s="1284">
        <f>F35*G35</f>
        <v>2274874.2377682896</v>
      </c>
      <c r="J35" s="1291">
        <f>H35/$H$43</f>
        <v>2.743470797271207E-2</v>
      </c>
      <c r="K35" s="1284">
        <f t="shared" si="1"/>
        <v>-10714.989380729121</v>
      </c>
      <c r="L35" s="1285">
        <f>K35/H35</f>
        <v>-4.6880643527072901E-3</v>
      </c>
      <c r="M35" s="727">
        <f>+M34</f>
        <v>3.8999999999999999E-4</v>
      </c>
      <c r="N35" s="1979">
        <f>+M35+F35</f>
        <v>2.3312033877957151E-2</v>
      </c>
      <c r="O35" s="1979">
        <f t="shared" si="0"/>
        <v>2.820338779571524E-4</v>
      </c>
      <c r="P35" s="1290"/>
    </row>
    <row r="36" spans="1:23">
      <c r="A36" s="1286">
        <v>30</v>
      </c>
      <c r="B36" s="1286"/>
      <c r="C36" s="1287"/>
      <c r="D36" s="1287" t="s">
        <v>2850</v>
      </c>
      <c r="E36" s="1286">
        <f>'Exh 2, Proof of Revenue'!L319</f>
        <v>1.473E-2</v>
      </c>
      <c r="F36" s="1288">
        <f>E36*(1+L37)</f>
        <v>1.4660944812084622E-2</v>
      </c>
      <c r="G36" s="1297">
        <f>'Exh 2, Proof of Revenue'!S319+'Exh 2, Proof of Revenue'!W319</f>
        <v>36535700.346506834</v>
      </c>
      <c r="H36" s="1289">
        <f>G36*E36</f>
        <v>538170.86610404565</v>
      </c>
      <c r="I36" s="1284">
        <f>F36*G36</f>
        <v>535647.88645099767</v>
      </c>
      <c r="J36" s="1291">
        <f>H36/$H$43</f>
        <v>6.4598486795472542E-3</v>
      </c>
      <c r="K36" s="1284">
        <f t="shared" si="1"/>
        <v>-2522.9796530479844</v>
      </c>
      <c r="L36" s="1285">
        <f>K36/H36</f>
        <v>-4.6880643527072901E-3</v>
      </c>
      <c r="M36" s="727">
        <f>+M35</f>
        <v>3.8999999999999999E-4</v>
      </c>
      <c r="N36" s="1979">
        <f>+M36+F36</f>
        <v>1.5050944812084622E-2</v>
      </c>
      <c r="O36" s="1979">
        <f t="shared" si="0"/>
        <v>3.2094481208462186E-4</v>
      </c>
      <c r="P36" s="1290"/>
    </row>
    <row r="37" spans="1:23">
      <c r="A37" s="1286">
        <v>31</v>
      </c>
      <c r="B37" s="1286"/>
      <c r="C37" s="1287"/>
      <c r="D37" s="1287" t="s">
        <v>2851</v>
      </c>
      <c r="E37" s="1286">
        <f>'Exh 2, Proof of Revenue'!L320</f>
        <v>7.9799999999999992E-3</v>
      </c>
      <c r="F37" s="1288">
        <f>E37*(1+L38)</f>
        <v>7.9425892464653949E-3</v>
      </c>
      <c r="G37" s="1297">
        <f>'Exh 2, Proof of Revenue'!S320+'Exh 2, Proof of Revenue'!W320+'Exh 2, Proof of Revenue'!AE320</f>
        <v>383013835.04329479</v>
      </c>
      <c r="H37" s="1289">
        <f>G37*E37</f>
        <v>3056450.4036454922</v>
      </c>
      <c r="I37" s="1284">
        <f>F37*G37</f>
        <v>3042121.5674623437</v>
      </c>
      <c r="J37" s="1291">
        <f>H37/$H$43</f>
        <v>3.6687617906603326E-2</v>
      </c>
      <c r="K37" s="1284">
        <f t="shared" si="1"/>
        <v>-14328.83618314824</v>
      </c>
      <c r="L37" s="1285">
        <f>K37/H37</f>
        <v>-4.6880643527072901E-3</v>
      </c>
      <c r="M37" s="727">
        <f>+M36</f>
        <v>3.8999999999999999E-4</v>
      </c>
      <c r="N37" s="1979">
        <f>+M37+F37</f>
        <v>8.3325892464653946E-3</v>
      </c>
      <c r="O37" s="1979">
        <f t="shared" si="0"/>
        <v>3.5258924646539534E-4</v>
      </c>
      <c r="P37" s="1290"/>
    </row>
    <row r="38" spans="1:23">
      <c r="A38" s="1286">
        <v>32</v>
      </c>
      <c r="B38" s="1286" t="s">
        <v>51</v>
      </c>
      <c r="C38" s="1287"/>
      <c r="D38" s="1287"/>
      <c r="E38" s="1286"/>
      <c r="F38" s="1288"/>
      <c r="G38" s="1284">
        <f>SUM(G34:G37)</f>
        <v>644463839.09754777</v>
      </c>
      <c r="H38" s="1289">
        <f>SUM(H34:H37)</f>
        <v>13406605.227416411</v>
      </c>
      <c r="I38" s="1284">
        <f>SUM(I34:I37)</f>
        <v>13343754.19935894</v>
      </c>
      <c r="J38" s="1291">
        <f>H38/$H$43</f>
        <v>0.16092406061013673</v>
      </c>
      <c r="K38" s="1292">
        <f>J38*$K$43</f>
        <v>-62851.028057470081</v>
      </c>
      <c r="L38" s="1285">
        <f>K38/H38</f>
        <v>-4.6880643527072892E-3</v>
      </c>
      <c r="M38" s="727"/>
      <c r="N38" s="1979"/>
      <c r="O38" s="1979"/>
      <c r="P38" s="1290"/>
    </row>
    <row r="39" spans="1:23">
      <c r="A39" s="1286">
        <v>33</v>
      </c>
      <c r="B39" s="1286"/>
      <c r="C39" s="1287"/>
      <c r="D39" s="1287"/>
      <c r="E39" s="1286"/>
      <c r="F39" s="1288"/>
      <c r="H39" s="1284"/>
      <c r="I39" s="1284"/>
      <c r="J39" s="1284"/>
      <c r="K39" s="1284"/>
      <c r="L39" s="1285"/>
      <c r="M39" s="727"/>
      <c r="N39" s="1979"/>
      <c r="O39" s="1979"/>
      <c r="P39" s="1290"/>
    </row>
    <row r="40" spans="1:23">
      <c r="A40" s="1286">
        <v>34</v>
      </c>
      <c r="C40" s="1298"/>
      <c r="D40" s="1286"/>
      <c r="E40" s="1286"/>
      <c r="F40" s="1286"/>
      <c r="H40" s="384"/>
      <c r="I40" s="1284"/>
      <c r="K40" s="1284"/>
      <c r="L40" s="1285"/>
      <c r="M40" s="727"/>
      <c r="N40" s="1979"/>
      <c r="O40" s="1979"/>
      <c r="P40" s="1290"/>
      <c r="W40" s="1299"/>
    </row>
    <row r="41" spans="1:23">
      <c r="A41" s="1286">
        <v>35</v>
      </c>
      <c r="B41" s="1294" t="s">
        <v>2852</v>
      </c>
      <c r="C41" s="1286"/>
      <c r="D41" s="1286"/>
      <c r="E41" s="1286"/>
      <c r="F41" s="1286"/>
      <c r="G41" s="1292">
        <f>SUM(G38:G39)</f>
        <v>644463839.09754777</v>
      </c>
      <c r="H41" s="1292">
        <f>SUM(H38:H39)</f>
        <v>13406605.227416411</v>
      </c>
      <c r="I41" s="1292">
        <f>+I38</f>
        <v>13343754.19935894</v>
      </c>
      <c r="J41" s="1295">
        <f>H41/$H$43</f>
        <v>0.16092406061013673</v>
      </c>
      <c r="K41" s="1292">
        <f t="shared" si="1"/>
        <v>-62851.028057470081</v>
      </c>
      <c r="L41" s="1296">
        <f>K41/H41</f>
        <v>-4.6880643527072892E-3</v>
      </c>
      <c r="M41" s="727"/>
      <c r="N41" s="1979"/>
      <c r="O41" s="1979"/>
      <c r="P41" s="1290"/>
    </row>
    <row r="42" spans="1:23" ht="15" thickBot="1">
      <c r="A42" s="1286">
        <v>36</v>
      </c>
      <c r="B42" s="1294"/>
      <c r="C42" s="1286"/>
      <c r="D42" s="1286"/>
      <c r="E42" s="1286"/>
      <c r="F42" s="1286"/>
      <c r="G42" s="1284"/>
      <c r="H42" s="1284"/>
      <c r="I42" s="1284"/>
      <c r="J42" s="1291"/>
      <c r="K42" s="1300"/>
      <c r="L42" s="1285"/>
      <c r="M42" s="727"/>
      <c r="N42" s="1979"/>
      <c r="O42" s="1979"/>
      <c r="P42" s="1290"/>
    </row>
    <row r="43" spans="1:23">
      <c r="A43" s="1286">
        <v>37</v>
      </c>
      <c r="B43" s="1301" t="s">
        <v>51</v>
      </c>
      <c r="C43" s="1277"/>
      <c r="D43" s="1277"/>
      <c r="E43" s="1277"/>
      <c r="F43" s="1277"/>
      <c r="G43" s="1302">
        <f>G31+G41</f>
        <v>900653877.35619473</v>
      </c>
      <c r="H43" s="1302">
        <f>H31+H41</f>
        <v>83310135.082260773</v>
      </c>
      <c r="I43" s="1302">
        <f>+I31+I41</f>
        <v>82919571.807762384</v>
      </c>
      <c r="J43" s="1303">
        <f>J31+J41</f>
        <v>1</v>
      </c>
      <c r="K43" s="1848">
        <f>'Exh 6, ROO Summary'!T14</f>
        <v>-390563.27449837571</v>
      </c>
      <c r="L43" s="1304">
        <f>K43/H43</f>
        <v>-4.6880643527072901E-3</v>
      </c>
      <c r="M43" s="727"/>
      <c r="N43" s="727"/>
      <c r="O43" s="727"/>
    </row>
    <row r="44" spans="1:23">
      <c r="A44" s="1286">
        <v>38</v>
      </c>
      <c r="K44" s="1305" t="s">
        <v>2853</v>
      </c>
      <c r="L44" s="1306"/>
      <c r="M44" s="727"/>
      <c r="N44" s="727"/>
      <c r="O44" s="727"/>
    </row>
    <row r="45" spans="1:23">
      <c r="A45" s="1307">
        <v>39</v>
      </c>
      <c r="B45" s="1266"/>
      <c r="C45" s="1266"/>
      <c r="D45" s="1266"/>
      <c r="E45" s="1266"/>
      <c r="F45" s="1266"/>
      <c r="G45" s="1266"/>
      <c r="H45" s="1308"/>
      <c r="I45" s="1308"/>
      <c r="J45" s="1308"/>
      <c r="K45" s="1309" t="s">
        <v>2854</v>
      </c>
      <c r="L45" s="1310"/>
      <c r="M45" s="727"/>
      <c r="N45" s="727"/>
      <c r="O45" s="727"/>
    </row>
  </sheetData>
  <mergeCells count="3">
    <mergeCell ref="A1:L1"/>
    <mergeCell ref="A2:L2"/>
    <mergeCell ref="A3:L3"/>
  </mergeCells>
  <pageMargins left="0.7" right="0.7" top="1.5" bottom="0.75" header="0.3" footer="0.3"/>
  <pageSetup scale="50" fitToHeight="0" orientation="portrait" r:id="rId1"/>
  <headerFooter scaleWithDoc="0">
    <oddHeader>&amp;RDocket No. UG-200568
Exhibit No. ___ (IDM-9)
Page 1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0F7BB-2E9C-4EAA-A80E-308AAF384945}">
  <sheetPr codeName="Sheet49">
    <tabColor theme="8"/>
    <pageSetUpPr fitToPage="1"/>
  </sheetPr>
  <dimension ref="A3:T66"/>
  <sheetViews>
    <sheetView topLeftCell="A26" zoomScale="80" zoomScaleNormal="80" workbookViewId="0">
      <selection activeCell="G14" sqref="G14"/>
    </sheetView>
  </sheetViews>
  <sheetFormatPr defaultColWidth="12.33203125" defaultRowHeight="14.4"/>
  <cols>
    <col min="1" max="1" width="3.6640625" style="584" bestFit="1" customWidth="1"/>
    <col min="2" max="2" width="17.33203125" style="584" bestFit="1" customWidth="1"/>
    <col min="3" max="3" width="2.88671875" style="384" bestFit="1" customWidth="1"/>
    <col min="4" max="4" width="22.6640625" style="384" bestFit="1" customWidth="1"/>
    <col min="5" max="5" width="16.6640625" style="384" customWidth="1"/>
    <col min="6" max="6" width="16.44140625" style="384" customWidth="1"/>
    <col min="7" max="7" width="16.6640625" style="384" customWidth="1"/>
    <col min="8" max="9" width="16.33203125" style="384" customWidth="1"/>
    <col min="10" max="10" width="20.109375" style="384" bestFit="1" customWidth="1"/>
    <col min="11" max="11" width="13.33203125" style="384" bestFit="1" customWidth="1"/>
    <col min="12" max="12" width="18" style="384" customWidth="1"/>
    <col min="13" max="13" width="16" style="384" customWidth="1"/>
    <col min="14" max="14" width="19.5546875" style="384" customWidth="1"/>
    <col min="15" max="15" width="16.109375" style="384" customWidth="1"/>
    <col min="16" max="16" width="6.33203125" style="384" customWidth="1"/>
    <col min="17" max="17" width="12.33203125" style="384"/>
    <col min="18" max="18" width="2.6640625" style="384" bestFit="1" customWidth="1"/>
    <col min="19" max="16384" width="12.33203125" style="384"/>
  </cols>
  <sheetData>
    <row r="3" spans="1:14" ht="15" thickBot="1"/>
    <row r="4" spans="1:14" ht="6.75" customHeight="1">
      <c r="B4" s="1343"/>
      <c r="C4" s="1344"/>
      <c r="D4" s="1344"/>
      <c r="E4" s="1344"/>
      <c r="F4" s="1344"/>
      <c r="G4" s="1344"/>
      <c r="H4" s="1344"/>
      <c r="I4" s="1344"/>
      <c r="J4" s="1345"/>
    </row>
    <row r="5" spans="1:14" s="584" customFormat="1" ht="18" customHeight="1">
      <c r="B5" s="1346" t="s">
        <v>778</v>
      </c>
      <c r="C5" s="584" t="s">
        <v>776</v>
      </c>
      <c r="D5" s="584" t="s">
        <v>777</v>
      </c>
      <c r="E5" s="584" t="s">
        <v>780</v>
      </c>
      <c r="F5" s="584" t="s">
        <v>781</v>
      </c>
      <c r="G5" s="584" t="s">
        <v>782</v>
      </c>
      <c r="H5" s="584" t="s">
        <v>783</v>
      </c>
      <c r="I5" s="584" t="s">
        <v>784</v>
      </c>
      <c r="J5" s="1347" t="s">
        <v>785</v>
      </c>
    </row>
    <row r="6" spans="1:14" ht="15" customHeight="1">
      <c r="B6" s="1866" t="s">
        <v>2856</v>
      </c>
      <c r="C6" s="1861"/>
      <c r="D6" s="1861"/>
      <c r="E6" s="1861"/>
      <c r="F6" s="1861"/>
      <c r="G6" s="1861"/>
      <c r="H6" s="1861"/>
      <c r="I6" s="1861"/>
      <c r="J6" s="1867"/>
    </row>
    <row r="7" spans="1:14" ht="81" customHeight="1">
      <c r="A7" s="584">
        <v>1</v>
      </c>
      <c r="B7" s="1348" t="s">
        <v>2857</v>
      </c>
      <c r="D7" s="1349" t="s">
        <v>2858</v>
      </c>
      <c r="E7" s="1350"/>
      <c r="F7" s="1349" t="s">
        <v>2859</v>
      </c>
      <c r="H7" s="584" t="s">
        <v>2860</v>
      </c>
      <c r="J7" s="1351" t="s">
        <v>2861</v>
      </c>
      <c r="L7" s="1352" t="s">
        <v>2437</v>
      </c>
    </row>
    <row r="8" spans="1:14">
      <c r="A8" s="584">
        <f t="shared" ref="A8:A65" si="0">A7+1</f>
        <v>2</v>
      </c>
      <c r="B8" s="1346">
        <v>503</v>
      </c>
      <c r="D8" s="1353">
        <f>'Exh 2, Proof of Revenue'!AJ13</f>
        <v>40744183.42793832</v>
      </c>
      <c r="F8" s="1299">
        <f>D42</f>
        <v>131741687.23064102</v>
      </c>
      <c r="G8" s="1350"/>
      <c r="H8" s="1354">
        <f>D8/F8</f>
        <v>0.30927327776368324</v>
      </c>
      <c r="J8" s="1355">
        <f>'End of Period Calculations'!AB99/12</f>
        <v>195359</v>
      </c>
      <c r="L8" s="1356">
        <f>'Exh 2, Proof of Revenue'!AE13-F8</f>
        <v>0</v>
      </c>
      <c r="M8" s="1357"/>
      <c r="N8" s="1358"/>
    </row>
    <row r="9" spans="1:14">
      <c r="A9" s="584">
        <f t="shared" si="0"/>
        <v>3</v>
      </c>
      <c r="B9" s="1346" t="s">
        <v>49</v>
      </c>
      <c r="D9" s="1353"/>
      <c r="F9" s="1299"/>
      <c r="G9" s="584"/>
      <c r="H9" s="1354"/>
      <c r="J9" s="1359"/>
      <c r="L9" s="1356"/>
      <c r="M9" s="1357"/>
      <c r="N9" s="1358"/>
    </row>
    <row r="10" spans="1:14">
      <c r="A10" s="584">
        <f t="shared" si="0"/>
        <v>4</v>
      </c>
      <c r="B10" s="1346">
        <v>504</v>
      </c>
      <c r="D10" s="1353">
        <f>'Exh 2, Proof of Revenue'!AJ49</f>
        <v>24310388.193510987</v>
      </c>
      <c r="F10" s="1299">
        <f>E42</f>
        <v>93296003.311035588</v>
      </c>
      <c r="G10" s="1350"/>
      <c r="H10" s="1354">
        <f>D10/F10</f>
        <v>0.26057266475246121</v>
      </c>
      <c r="J10" s="1355">
        <f>'End of Period Calculations'!AB100/12</f>
        <v>26843</v>
      </c>
      <c r="L10" s="1356">
        <f>'Exh 2, Proof of Revenue'!AE49-F10</f>
        <v>0</v>
      </c>
    </row>
    <row r="11" spans="1:14">
      <c r="A11" s="584">
        <f t="shared" si="0"/>
        <v>5</v>
      </c>
      <c r="B11" s="1346"/>
      <c r="D11" s="1353"/>
      <c r="F11" s="1299"/>
      <c r="G11" s="1350"/>
      <c r="H11" s="1354"/>
      <c r="J11" s="1359"/>
      <c r="L11" s="1356"/>
    </row>
    <row r="12" spans="1:14">
      <c r="A12" s="584">
        <f t="shared" si="0"/>
        <v>6</v>
      </c>
      <c r="B12" s="1346">
        <v>505</v>
      </c>
      <c r="D12" s="1353">
        <f>SUM('Exh 2, Proof of Revenue'!AJ81:AJ83)</f>
        <v>2219055.3784378087</v>
      </c>
      <c r="F12" s="1299">
        <f>F42</f>
        <v>13313377.38276016</v>
      </c>
      <c r="G12" s="1350"/>
      <c r="H12" s="1354">
        <f>D12/F12</f>
        <v>0.16667862065649258</v>
      </c>
      <c r="J12" s="1360">
        <f>'End of Period Calculations'!AB102/12</f>
        <v>488</v>
      </c>
      <c r="L12" s="1356">
        <f>SUM('Exh 2, Proof of Revenue'!AE81:AE83)-F12</f>
        <v>0</v>
      </c>
      <c r="M12" s="1361"/>
      <c r="N12" s="747"/>
    </row>
    <row r="13" spans="1:14">
      <c r="A13" s="584">
        <f t="shared" si="0"/>
        <v>7</v>
      </c>
      <c r="B13" s="1346"/>
      <c r="D13" s="1353"/>
      <c r="F13" s="1299"/>
      <c r="G13" s="1350"/>
      <c r="H13" s="1354"/>
      <c r="J13" s="1359"/>
      <c r="L13" s="1356"/>
      <c r="M13" s="1290"/>
      <c r="N13" s="747"/>
    </row>
    <row r="14" spans="1:14">
      <c r="A14" s="584">
        <f t="shared" si="0"/>
        <v>8</v>
      </c>
      <c r="B14" s="1346">
        <v>511</v>
      </c>
      <c r="D14" s="1362">
        <f>SUM('Exh 2, Proof of Revenue'!AJ116:AJ118)</f>
        <v>2157120.8250669488</v>
      </c>
      <c r="F14" s="1299">
        <f>G42</f>
        <v>15504959.084345875</v>
      </c>
      <c r="G14" s="1350"/>
      <c r="H14" s="1829">
        <f>D14/F14</f>
        <v>0.13912457384326943</v>
      </c>
      <c r="J14" s="1360">
        <f>'End of Period Calculations'!AB107/12</f>
        <v>90</v>
      </c>
      <c r="L14" s="1356">
        <f>SUM('Exh 2, Proof of Revenue'!AE116:AE118)-F14</f>
        <v>0</v>
      </c>
      <c r="N14" s="1363"/>
    </row>
    <row r="15" spans="1:14">
      <c r="A15" s="584">
        <f t="shared" si="0"/>
        <v>9</v>
      </c>
      <c r="B15" s="1346"/>
      <c r="D15" s="1353"/>
      <c r="F15" s="1299"/>
      <c r="G15" s="1350"/>
      <c r="H15" s="1354"/>
      <c r="J15" s="1359"/>
      <c r="L15" s="1356"/>
    </row>
    <row r="16" spans="1:14">
      <c r="A16" s="584">
        <f t="shared" si="0"/>
        <v>10</v>
      </c>
      <c r="B16" s="1346">
        <v>570</v>
      </c>
      <c r="D16" s="1353">
        <f>SUM('Exh 2, Proof of Revenue'!AJ283:AJ284)</f>
        <v>145069.78344938104</v>
      </c>
      <c r="F16" s="1299">
        <f>H42</f>
        <v>2334011.2498643706</v>
      </c>
      <c r="G16" s="1350"/>
      <c r="H16" s="1354">
        <f>D16/F16</f>
        <v>6.2154706177106493E-2</v>
      </c>
      <c r="J16" s="1360">
        <f>'End of Period Calculations'!AB112/12</f>
        <v>8</v>
      </c>
      <c r="L16" s="1356">
        <f>SUM('Exh 2, Proof of Revenue'!S283:S284)-F16</f>
        <v>0</v>
      </c>
      <c r="N16" s="779"/>
    </row>
    <row r="17" spans="1:18" ht="15" thickBot="1">
      <c r="A17" s="584">
        <f t="shared" si="0"/>
        <v>11</v>
      </c>
      <c r="B17" s="1364"/>
      <c r="C17" s="1365"/>
      <c r="D17" s="1366"/>
      <c r="E17" s="1365"/>
      <c r="F17" s="1367"/>
      <c r="G17" s="1368"/>
      <c r="H17" s="1369"/>
      <c r="I17" s="1365"/>
      <c r="J17" s="1370"/>
      <c r="L17" s="1356"/>
    </row>
    <row r="18" spans="1:18">
      <c r="A18" s="584">
        <f t="shared" si="0"/>
        <v>12</v>
      </c>
      <c r="B18" s="1343"/>
      <c r="C18" s="1344"/>
      <c r="D18" s="1371"/>
      <c r="E18" s="1344"/>
      <c r="F18" s="1372"/>
      <c r="G18" s="1344"/>
      <c r="H18" s="1373"/>
      <c r="I18" s="1344"/>
      <c r="J18" s="1345"/>
      <c r="L18" s="1356"/>
    </row>
    <row r="19" spans="1:18">
      <c r="A19" s="584">
        <f t="shared" si="0"/>
        <v>13</v>
      </c>
      <c r="B19" s="1374" t="s">
        <v>2862</v>
      </c>
      <c r="D19" s="1375"/>
      <c r="F19" s="1299"/>
      <c r="H19" s="1354"/>
      <c r="J19" s="1376"/>
      <c r="L19" s="1356"/>
    </row>
    <row r="20" spans="1:18">
      <c r="A20" s="584">
        <f t="shared" si="0"/>
        <v>14</v>
      </c>
      <c r="B20" s="1374">
        <v>-1</v>
      </c>
      <c r="D20" s="1377" t="s">
        <v>2855</v>
      </c>
      <c r="F20" s="1299"/>
      <c r="G20" s="1350"/>
      <c r="H20" s="1354"/>
      <c r="J20" s="1376"/>
      <c r="L20" s="1356"/>
    </row>
    <row r="21" spans="1:18">
      <c r="A21" s="584">
        <f t="shared" si="0"/>
        <v>15</v>
      </c>
      <c r="B21" s="1374">
        <v>-2</v>
      </c>
      <c r="D21" s="1818" t="s">
        <v>3380</v>
      </c>
      <c r="F21" s="1299"/>
      <c r="H21" s="1354"/>
      <c r="J21" s="1376"/>
      <c r="L21" s="1356"/>
    </row>
    <row r="22" spans="1:18">
      <c r="A22" s="584">
        <f t="shared" si="0"/>
        <v>16</v>
      </c>
      <c r="B22" s="1374">
        <v>-3</v>
      </c>
      <c r="D22" s="1375" t="s">
        <v>2863</v>
      </c>
      <c r="F22" s="1299"/>
      <c r="H22" s="1354"/>
      <c r="J22" s="1376"/>
    </row>
    <row r="23" spans="1:18">
      <c r="A23" s="584">
        <f t="shared" si="0"/>
        <v>17</v>
      </c>
      <c r="B23" s="1374">
        <v>-4</v>
      </c>
      <c r="D23" s="1818" t="s">
        <v>3379</v>
      </c>
      <c r="F23" s="1299"/>
      <c r="H23" s="1354"/>
      <c r="J23" s="1376"/>
    </row>
    <row r="24" spans="1:18" ht="15" thickBot="1">
      <c r="A24" s="584">
        <f t="shared" si="0"/>
        <v>18</v>
      </c>
      <c r="B24" s="1378"/>
      <c r="C24" s="1365"/>
      <c r="D24" s="1379"/>
      <c r="E24" s="1365"/>
      <c r="F24" s="1367"/>
      <c r="G24" s="1365"/>
      <c r="H24" s="1369"/>
      <c r="I24" s="1365"/>
      <c r="J24" s="1380"/>
    </row>
    <row r="25" spans="1:18" ht="15" thickBot="1">
      <c r="A25" s="584">
        <f t="shared" si="0"/>
        <v>19</v>
      </c>
      <c r="D25" s="1375"/>
      <c r="F25" s="1299"/>
    </row>
    <row r="26" spans="1:18">
      <c r="A26" s="584">
        <f t="shared" si="0"/>
        <v>20</v>
      </c>
      <c r="B26" s="1868" t="s">
        <v>2864</v>
      </c>
      <c r="C26" s="1869"/>
      <c r="D26" s="1869"/>
      <c r="E26" s="1869"/>
      <c r="F26" s="1869"/>
      <c r="G26" s="1869"/>
      <c r="H26" s="1870"/>
    </row>
    <row r="27" spans="1:18" ht="15" customHeight="1">
      <c r="A27" s="584">
        <f t="shared" si="0"/>
        <v>21</v>
      </c>
      <c r="B27" s="1871" t="s">
        <v>3377</v>
      </c>
      <c r="C27" s="1872"/>
      <c r="D27" s="1872"/>
      <c r="E27" s="1872"/>
      <c r="F27" s="1872"/>
      <c r="G27" s="1872"/>
      <c r="H27" s="1873"/>
      <c r="I27" s="1381"/>
      <c r="J27" s="1381"/>
      <c r="K27" s="1381"/>
      <c r="L27" s="1381"/>
      <c r="M27" s="1381"/>
      <c r="N27" s="1381"/>
      <c r="O27" s="1299"/>
      <c r="P27" s="1299"/>
      <c r="Q27" s="1299"/>
      <c r="R27" s="1299"/>
    </row>
    <row r="28" spans="1:18">
      <c r="A28" s="584">
        <f t="shared" si="0"/>
        <v>22</v>
      </c>
      <c r="B28" s="1346" t="s">
        <v>778</v>
      </c>
      <c r="C28" s="584" t="s">
        <v>776</v>
      </c>
      <c r="D28" s="584" t="s">
        <v>777</v>
      </c>
      <c r="E28" s="584" t="s">
        <v>780</v>
      </c>
      <c r="F28" s="584" t="s">
        <v>781</v>
      </c>
      <c r="G28" s="584" t="s">
        <v>782</v>
      </c>
      <c r="H28" s="1347" t="s">
        <v>783</v>
      </c>
      <c r="I28" s="584"/>
      <c r="J28" s="584"/>
      <c r="K28" s="584"/>
      <c r="L28" s="584"/>
      <c r="M28" s="584"/>
      <c r="N28" s="584"/>
      <c r="O28" s="1299"/>
      <c r="P28" s="1299"/>
      <c r="Q28" s="1299"/>
      <c r="R28" s="1299"/>
    </row>
    <row r="29" spans="1:18" s="584" customFormat="1" ht="15.75" customHeight="1">
      <c r="A29" s="584">
        <f t="shared" si="0"/>
        <v>23</v>
      </c>
      <c r="B29" s="1346" t="s">
        <v>2857</v>
      </c>
      <c r="D29" s="584">
        <v>503</v>
      </c>
      <c r="E29" s="584">
        <v>504</v>
      </c>
      <c r="F29" s="584">
        <v>505</v>
      </c>
      <c r="G29" s="584">
        <v>511</v>
      </c>
      <c r="H29" s="1347">
        <v>570</v>
      </c>
      <c r="O29" s="1299"/>
      <c r="P29" s="1299"/>
      <c r="Q29" s="1299"/>
      <c r="R29" s="1299"/>
    </row>
    <row r="30" spans="1:18">
      <c r="A30" s="584">
        <f t="shared" si="0"/>
        <v>24</v>
      </c>
      <c r="B30" s="1382" t="s">
        <v>2312</v>
      </c>
      <c r="C30" s="1383"/>
      <c r="D30" s="1357">
        <f>'End of Period Calculations'!D99</f>
        <v>21481403.558054745</v>
      </c>
      <c r="E30" s="1357">
        <f>'End of Period Calculations'!D100</f>
        <v>14962920.09105991</v>
      </c>
      <c r="F30" s="1357">
        <f>'End of Period Calculations'!D105</f>
        <v>1454905.6217057914</v>
      </c>
      <c r="G30" s="1357">
        <f>'End of Period Calculations'!D110</f>
        <v>1849700.1416352973</v>
      </c>
      <c r="H30" s="1384">
        <f>'End of Period Calculations'!D114</f>
        <v>260481.77103171294</v>
      </c>
      <c r="I30" s="1357"/>
      <c r="J30" s="677"/>
      <c r="O30" s="1299"/>
      <c r="P30" s="1299"/>
      <c r="Q30" s="1299"/>
      <c r="R30" s="1299"/>
    </row>
    <row r="31" spans="1:18">
      <c r="A31" s="584">
        <f t="shared" si="0"/>
        <v>25</v>
      </c>
      <c r="B31" s="1382" t="s">
        <v>2517</v>
      </c>
      <c r="C31" s="1383"/>
      <c r="D31" s="1357">
        <f>'End of Period Calculations'!F99</f>
        <v>17282496.365299165</v>
      </c>
      <c r="E31" s="1357">
        <f>'End of Period Calculations'!F100</f>
        <v>11941476.853740096</v>
      </c>
      <c r="F31" s="1357">
        <f>'End of Period Calculations'!F105</f>
        <v>1646557.222742741</v>
      </c>
      <c r="G31" s="1357">
        <f>'End of Period Calculations'!F110</f>
        <v>1895585.1905493443</v>
      </c>
      <c r="H31" s="1384">
        <f>'End of Period Calculations'!F114</f>
        <v>258810.83358312727</v>
      </c>
      <c r="I31" s="1357"/>
      <c r="J31" s="677"/>
      <c r="O31" s="1299"/>
      <c r="P31" s="1299"/>
      <c r="Q31" s="1299"/>
      <c r="R31" s="1385"/>
    </row>
    <row r="32" spans="1:18">
      <c r="A32" s="584">
        <f t="shared" si="0"/>
        <v>26</v>
      </c>
      <c r="B32" s="1382" t="s">
        <v>2518</v>
      </c>
      <c r="C32" s="1383"/>
      <c r="D32" s="1357">
        <f>'End of Period Calculations'!H99</f>
        <v>14550887.329602273</v>
      </c>
      <c r="E32" s="1357">
        <f>'End of Period Calculations'!H100</f>
        <v>9514310.0195858628</v>
      </c>
      <c r="F32" s="1357">
        <f>'End of Period Calculations'!H105</f>
        <v>1791073.6272830481</v>
      </c>
      <c r="G32" s="1357">
        <f>'End of Period Calculations'!H110</f>
        <v>1994554.8082126912</v>
      </c>
      <c r="H32" s="1384">
        <f>'End of Period Calculations'!H114</f>
        <v>270183.90406559402</v>
      </c>
      <c r="I32" s="1357"/>
      <c r="J32" s="677"/>
      <c r="O32" s="1386"/>
      <c r="Q32" s="1299"/>
      <c r="R32" s="1299"/>
    </row>
    <row r="33" spans="1:18">
      <c r="A33" s="584">
        <f t="shared" si="0"/>
        <v>27</v>
      </c>
      <c r="B33" s="1382" t="s">
        <v>2865</v>
      </c>
      <c r="C33" s="1383"/>
      <c r="D33" s="1357">
        <f>'End of Period Calculations'!J99</f>
        <v>9553553.7802296188</v>
      </c>
      <c r="E33" s="1357">
        <f>'End of Period Calculations'!J100</f>
        <v>6184290.0073053576</v>
      </c>
      <c r="F33" s="1357">
        <f>'End of Period Calculations'!J105</f>
        <v>1350687.7934915924</v>
      </c>
      <c r="G33" s="1357">
        <f>'End of Period Calculations'!J110</f>
        <v>1448353.0417596346</v>
      </c>
      <c r="H33" s="1384">
        <f>'End of Period Calculations'!J114</f>
        <v>248144.66102019613</v>
      </c>
      <c r="I33" s="1357"/>
      <c r="J33" s="677"/>
      <c r="O33" s="1386"/>
      <c r="Q33" s="1299"/>
      <c r="R33" s="1387"/>
    </row>
    <row r="34" spans="1:18">
      <c r="A34" s="584">
        <f t="shared" si="0"/>
        <v>28</v>
      </c>
      <c r="B34" s="1382" t="s">
        <v>2866</v>
      </c>
      <c r="C34" s="1383"/>
      <c r="D34" s="1357">
        <f>'End of Period Calculations'!L99</f>
        <v>6059718.5388262738</v>
      </c>
      <c r="E34" s="1357">
        <f>'End of Period Calculations'!L100</f>
        <v>4507576.2480000183</v>
      </c>
      <c r="F34" s="1357">
        <f>'End of Period Calculations'!L105</f>
        <v>812016.46854641067</v>
      </c>
      <c r="G34" s="1357">
        <f>'End of Period Calculations'!L110</f>
        <v>1028426.7247027312</v>
      </c>
      <c r="H34" s="1384">
        <f>'End of Period Calculations'!L114</f>
        <v>218819.2747142287</v>
      </c>
      <c r="I34" s="1357"/>
      <c r="J34" s="677"/>
      <c r="O34" s="1386"/>
      <c r="P34" s="1299"/>
      <c r="Q34" s="1299"/>
      <c r="R34" s="1299"/>
    </row>
    <row r="35" spans="1:18">
      <c r="A35" s="584">
        <f t="shared" si="0"/>
        <v>29</v>
      </c>
      <c r="B35" s="1382" t="s">
        <v>2867</v>
      </c>
      <c r="C35" s="1383"/>
      <c r="D35" s="1357">
        <f>'End of Period Calculations'!N99</f>
        <v>3709463.2561856038</v>
      </c>
      <c r="E35" s="1357">
        <f>'End of Period Calculations'!N100</f>
        <v>3185951.0085212658</v>
      </c>
      <c r="F35" s="1357">
        <f>'End of Period Calculations'!N105</f>
        <v>585190.56726985425</v>
      </c>
      <c r="G35" s="1357">
        <f>'End of Period Calculations'!N110</f>
        <v>808913.50927286583</v>
      </c>
      <c r="H35" s="1384">
        <f>'End of Period Calculations'!N114</f>
        <v>162578.45701703182</v>
      </c>
      <c r="I35" s="1357"/>
      <c r="J35" s="677"/>
      <c r="O35" s="1386"/>
      <c r="P35" s="1387"/>
      <c r="Q35" s="1299"/>
      <c r="R35" s="1299"/>
    </row>
    <row r="36" spans="1:18">
      <c r="A36" s="584">
        <f t="shared" si="0"/>
        <v>30</v>
      </c>
      <c r="B36" s="1382" t="s">
        <v>2868</v>
      </c>
      <c r="C36" s="1383"/>
      <c r="D36" s="1357">
        <f>'End of Period Calculations'!P99</f>
        <v>3106265.7935826126</v>
      </c>
      <c r="E36" s="1357">
        <f>'End of Period Calculations'!P100</f>
        <v>3154644.5544320531</v>
      </c>
      <c r="F36" s="1357">
        <f>'End of Period Calculations'!P105</f>
        <v>548411.62202967121</v>
      </c>
      <c r="G36" s="1357">
        <f>'End of Period Calculations'!P110</f>
        <v>763750.32345110737</v>
      </c>
      <c r="H36" s="1384">
        <f>'End of Period Calculations'!P114</f>
        <v>126842.53842614668</v>
      </c>
      <c r="I36" s="1357"/>
      <c r="J36" s="677"/>
      <c r="O36" s="1386"/>
      <c r="P36" s="1299"/>
      <c r="Q36" s="1299"/>
      <c r="R36" s="1387"/>
    </row>
    <row r="37" spans="1:18">
      <c r="A37" s="584">
        <f t="shared" si="0"/>
        <v>31</v>
      </c>
      <c r="B37" s="1382" t="s">
        <v>2869</v>
      </c>
      <c r="C37" s="1383"/>
      <c r="D37" s="1357">
        <f>'End of Period Calculations'!R99</f>
        <v>3112645.5987847848</v>
      </c>
      <c r="E37" s="1357">
        <f>'End of Period Calculations'!R100</f>
        <v>3172920.6924638362</v>
      </c>
      <c r="F37" s="1357">
        <f>'End of Period Calculations'!R105</f>
        <v>563417.79357178521</v>
      </c>
      <c r="G37" s="1357">
        <f>'End of Period Calculations'!R110</f>
        <v>761037.12822032208</v>
      </c>
      <c r="H37" s="1384">
        <f>'End of Period Calculations'!R114</f>
        <v>120028.18273198721</v>
      </c>
      <c r="I37" s="1357"/>
      <c r="J37" s="677"/>
      <c r="O37" s="1386"/>
      <c r="P37" s="1299"/>
      <c r="Q37" s="1299"/>
      <c r="R37" s="1299"/>
    </row>
    <row r="38" spans="1:18">
      <c r="A38" s="584">
        <f t="shared" si="0"/>
        <v>32</v>
      </c>
      <c r="B38" s="1382" t="s">
        <v>2870</v>
      </c>
      <c r="C38" s="1383"/>
      <c r="D38" s="1357">
        <f>'End of Period Calculations'!T99</f>
        <v>3972281.2075161906</v>
      </c>
      <c r="E38" s="1357">
        <f>'End of Period Calculations'!T100</f>
        <v>3848957.8058954026</v>
      </c>
      <c r="F38" s="1357">
        <f>'End of Period Calculations'!T105</f>
        <v>662856.91864585644</v>
      </c>
      <c r="G38" s="1357">
        <f>'End of Period Calculations'!T110</f>
        <v>675188.24429985625</v>
      </c>
      <c r="H38" s="1384">
        <f>'End of Period Calculations'!T114</f>
        <v>93626.127904277455</v>
      </c>
      <c r="I38" s="1357"/>
      <c r="J38" s="677"/>
      <c r="O38" s="1388"/>
      <c r="P38" s="1299"/>
      <c r="Q38" s="1299"/>
      <c r="R38" s="1388"/>
    </row>
    <row r="39" spans="1:18">
      <c r="A39" s="584">
        <f t="shared" si="0"/>
        <v>33</v>
      </c>
      <c r="B39" s="1382" t="s">
        <v>2525</v>
      </c>
      <c r="C39" s="1383"/>
      <c r="D39" s="1357">
        <f>'End of Period Calculations'!V99</f>
        <v>9102021.7976925541</v>
      </c>
      <c r="E39" s="1357">
        <f>'End of Period Calculations'!V100</f>
        <v>7254098.4631915251</v>
      </c>
      <c r="F39" s="1357">
        <f>'End of Period Calculations'!V105</f>
        <v>1304170.6602785545</v>
      </c>
      <c r="G39" s="1357">
        <f>'End of Period Calculations'!V110</f>
        <v>1127067.6379157584</v>
      </c>
      <c r="H39" s="1384">
        <f>'End of Period Calculations'!V114</f>
        <v>111442.15583086733</v>
      </c>
      <c r="I39" s="1357"/>
      <c r="J39" s="677"/>
      <c r="O39" s="1386"/>
      <c r="P39" s="1299"/>
      <c r="Q39" s="1299"/>
    </row>
    <row r="40" spans="1:18">
      <c r="A40" s="584">
        <f t="shared" si="0"/>
        <v>34</v>
      </c>
      <c r="B40" s="1382" t="s">
        <v>2871</v>
      </c>
      <c r="C40" s="1383"/>
      <c r="D40" s="1357">
        <f>'End of Period Calculations'!X99</f>
        <v>17003957.468034908</v>
      </c>
      <c r="E40" s="1357">
        <f>'End of Period Calculations'!X100</f>
        <v>11095081.839790983</v>
      </c>
      <c r="F40" s="1357">
        <f>'End of Period Calculations'!X105</f>
        <v>1170948.9431001469</v>
      </c>
      <c r="G40" s="1357">
        <f>'End of Period Calculations'!X110</f>
        <v>1507358.7101978862</v>
      </c>
      <c r="H40" s="1384">
        <f>'End of Period Calculations'!X114</f>
        <v>232820.34030953416</v>
      </c>
      <c r="I40" s="1357"/>
      <c r="J40" s="677"/>
      <c r="O40" s="1386"/>
      <c r="P40" s="1299"/>
      <c r="Q40" s="1299"/>
      <c r="R40" s="1299"/>
    </row>
    <row r="41" spans="1:18">
      <c r="A41" s="584">
        <f t="shared" si="0"/>
        <v>35</v>
      </c>
      <c r="B41" s="1382" t="s">
        <v>2527</v>
      </c>
      <c r="C41" s="1383"/>
      <c r="D41" s="1357">
        <f>'End of Period Calculations'!Z99</f>
        <v>22806992.536832273</v>
      </c>
      <c r="E41" s="1357">
        <f>'End of Period Calculations'!Z100</f>
        <v>14473775.727049282</v>
      </c>
      <c r="F41" s="1357">
        <f>'End of Period Calculations'!Z105</f>
        <v>1423140.1440947051</v>
      </c>
      <c r="G41" s="1357">
        <f>'End of Period Calculations'!Z110</f>
        <v>1645023.624128381</v>
      </c>
      <c r="H41" s="1384">
        <f>'End of Period Calculations'!Z114</f>
        <v>230233.00322966697</v>
      </c>
      <c r="I41" s="1357"/>
      <c r="J41" s="677"/>
      <c r="O41" s="1388"/>
      <c r="P41" s="1299"/>
      <c r="Q41" s="1299"/>
    </row>
    <row r="42" spans="1:18" ht="15" thickBot="1">
      <c r="A42" s="584">
        <f t="shared" si="0"/>
        <v>36</v>
      </c>
      <c r="B42" s="1389" t="s">
        <v>51</v>
      </c>
      <c r="C42" s="1365"/>
      <c r="D42" s="1390">
        <f>SUM(D30:D41)</f>
        <v>131741687.23064102</v>
      </c>
      <c r="E42" s="1390">
        <f>SUM(E30:E41)</f>
        <v>93296003.311035588</v>
      </c>
      <c r="F42" s="1390">
        <f>SUM(F30:F41)</f>
        <v>13313377.38276016</v>
      </c>
      <c r="G42" s="1390">
        <f>SUM(G30:G41)</f>
        <v>15504959.084345875</v>
      </c>
      <c r="H42" s="1391">
        <f>SUM(H30:H41)</f>
        <v>2334011.2498643706</v>
      </c>
      <c r="I42" s="677"/>
      <c r="J42" s="677"/>
      <c r="O42" s="1388"/>
      <c r="P42" s="1299"/>
      <c r="Q42" s="1299"/>
    </row>
    <row r="43" spans="1:18">
      <c r="A43" s="584">
        <f t="shared" si="0"/>
        <v>37</v>
      </c>
      <c r="B43" s="1343" t="s">
        <v>2872</v>
      </c>
      <c r="C43" s="1392"/>
      <c r="D43" s="1393"/>
      <c r="E43" s="1393"/>
      <c r="F43" s="1393"/>
      <c r="G43" s="1393"/>
      <c r="H43" s="1394"/>
      <c r="I43" s="1388"/>
      <c r="J43" s="1388"/>
      <c r="K43" s="1388"/>
      <c r="L43" s="1388"/>
      <c r="M43" s="1388"/>
      <c r="N43" s="1388"/>
      <c r="O43" s="1388"/>
      <c r="P43" s="1299"/>
      <c r="Q43" s="1299"/>
    </row>
    <row r="44" spans="1:18" ht="15" thickBot="1">
      <c r="A44" s="584">
        <f t="shared" si="0"/>
        <v>38</v>
      </c>
      <c r="B44" s="1378">
        <v>-5</v>
      </c>
      <c r="C44" s="1395"/>
      <c r="D44" s="906" t="s">
        <v>3378</v>
      </c>
      <c r="E44" s="1365"/>
      <c r="F44" s="1380"/>
      <c r="G44" s="1365"/>
      <c r="H44" s="1380"/>
    </row>
    <row r="45" spans="1:18" ht="15" thickBot="1">
      <c r="A45" s="584">
        <f t="shared" si="0"/>
        <v>39</v>
      </c>
      <c r="B45" s="1350"/>
      <c r="C45" s="1396"/>
    </row>
    <row r="46" spans="1:18">
      <c r="A46" s="584">
        <f t="shared" si="0"/>
        <v>40</v>
      </c>
      <c r="B46" s="1868" t="s">
        <v>2873</v>
      </c>
      <c r="C46" s="1869"/>
      <c r="D46" s="1869"/>
      <c r="E46" s="1869"/>
      <c r="F46" s="1869"/>
      <c r="G46" s="1869"/>
      <c r="H46" s="1869"/>
      <c r="I46" s="1869"/>
      <c r="J46" s="1869"/>
      <c r="K46" s="1869"/>
      <c r="L46" s="1869"/>
      <c r="M46" s="1869"/>
      <c r="N46" s="1869"/>
      <c r="O46" s="1870"/>
    </row>
    <row r="47" spans="1:18">
      <c r="A47" s="584">
        <f t="shared" si="0"/>
        <v>41</v>
      </c>
      <c r="B47" s="1346" t="s">
        <v>778</v>
      </c>
      <c r="C47" s="584" t="s">
        <v>776</v>
      </c>
      <c r="D47" s="584" t="s">
        <v>777</v>
      </c>
      <c r="E47" s="584" t="s">
        <v>780</v>
      </c>
      <c r="F47" s="584" t="s">
        <v>781</v>
      </c>
      <c r="G47" s="584" t="s">
        <v>782</v>
      </c>
      <c r="H47" s="584" t="s">
        <v>783</v>
      </c>
      <c r="I47" s="584" t="s">
        <v>784</v>
      </c>
      <c r="J47" s="584" t="s">
        <v>785</v>
      </c>
      <c r="K47" s="584" t="s">
        <v>786</v>
      </c>
      <c r="L47" s="584" t="s">
        <v>787</v>
      </c>
      <c r="M47" s="584" t="s">
        <v>788</v>
      </c>
      <c r="N47" s="584" t="s">
        <v>789</v>
      </c>
      <c r="O47" s="1347" t="s">
        <v>790</v>
      </c>
    </row>
    <row r="48" spans="1:18">
      <c r="A48" s="584">
        <f t="shared" si="0"/>
        <v>42</v>
      </c>
      <c r="B48" s="1874" t="s">
        <v>2874</v>
      </c>
      <c r="C48" s="1875"/>
      <c r="D48" s="1875"/>
      <c r="E48" s="1875"/>
      <c r="F48" s="1875"/>
      <c r="G48" s="1875"/>
      <c r="H48" s="1875"/>
      <c r="I48" s="1875"/>
      <c r="J48" s="1875"/>
      <c r="K48" s="1875"/>
      <c r="L48" s="1875"/>
      <c r="M48" s="1875"/>
      <c r="N48" s="1875"/>
      <c r="O48" s="1876"/>
    </row>
    <row r="49" spans="1:20">
      <c r="A49" s="584">
        <f t="shared" si="0"/>
        <v>43</v>
      </c>
      <c r="B49" s="1348"/>
      <c r="C49" s="1381"/>
      <c r="D49" s="1349" t="s">
        <v>2312</v>
      </c>
      <c r="E49" s="1349" t="s">
        <v>2517</v>
      </c>
      <c r="F49" s="1349" t="s">
        <v>2875</v>
      </c>
      <c r="G49" s="1349" t="s">
        <v>2865</v>
      </c>
      <c r="H49" s="1349" t="s">
        <v>2866</v>
      </c>
      <c r="I49" s="1349" t="s">
        <v>2867</v>
      </c>
      <c r="J49" s="1349" t="s">
        <v>2522</v>
      </c>
      <c r="K49" s="1349" t="s">
        <v>2523</v>
      </c>
      <c r="L49" s="1349" t="s">
        <v>2524</v>
      </c>
      <c r="M49" s="1349" t="s">
        <v>2525</v>
      </c>
      <c r="N49" s="1349" t="s">
        <v>2871</v>
      </c>
      <c r="O49" s="1351" t="s">
        <v>2527</v>
      </c>
    </row>
    <row r="50" spans="1:20">
      <c r="A50" s="584">
        <f t="shared" si="0"/>
        <v>44</v>
      </c>
      <c r="B50" s="1346">
        <v>503</v>
      </c>
      <c r="D50" s="1397">
        <f>(D30*H8)/J8</f>
        <v>34.007258889347504</v>
      </c>
      <c r="E50" s="1397">
        <f>(D31*H8)/J8</f>
        <v>27.359959350913012</v>
      </c>
      <c r="F50" s="1397">
        <f>(D32*H8)/J8</f>
        <v>23.035542866190667</v>
      </c>
      <c r="G50" s="1397">
        <f>(D33*H8)/J8</f>
        <v>15.124252744451194</v>
      </c>
      <c r="H50" s="1397">
        <f>(D34*H8)/J8</f>
        <v>9.5931542177640097</v>
      </c>
      <c r="I50" s="1397">
        <f>(D35*H8)/J8</f>
        <v>5.8724597279084509</v>
      </c>
      <c r="J50" s="1397">
        <f>(D36*H8)/J8</f>
        <v>4.9175364512845752</v>
      </c>
      <c r="K50" s="1397">
        <f>(D37*H8)/J8</f>
        <v>4.9276363354279704</v>
      </c>
      <c r="L50" s="1397">
        <f>(D38*H8)/J8</f>
        <v>6.2885274251384065</v>
      </c>
      <c r="M50" s="1397">
        <f>(D39*H8)/J8</f>
        <v>14.409431434686239</v>
      </c>
      <c r="N50" s="1397">
        <f>(D40*H8)/J8</f>
        <v>26.919003788376351</v>
      </c>
      <c r="O50" s="1398">
        <f>(D41*H8)/J8</f>
        <v>36.105801820228287</v>
      </c>
      <c r="P50" s="1375"/>
      <c r="Q50" s="1375"/>
      <c r="R50" s="1375"/>
    </row>
    <row r="51" spans="1:20">
      <c r="A51" s="584">
        <f t="shared" si="0"/>
        <v>45</v>
      </c>
      <c r="B51" s="1346"/>
      <c r="D51" s="1397"/>
      <c r="E51" s="1397"/>
      <c r="F51" s="1397"/>
      <c r="G51" s="1397"/>
      <c r="H51" s="1397"/>
      <c r="I51" s="1397"/>
      <c r="J51" s="1397"/>
      <c r="K51" s="1397"/>
      <c r="L51" s="1397"/>
      <c r="M51" s="1397"/>
      <c r="N51" s="1397"/>
      <c r="O51" s="1398"/>
    </row>
    <row r="52" spans="1:20">
      <c r="A52" s="584">
        <f t="shared" si="0"/>
        <v>46</v>
      </c>
      <c r="B52" s="1346"/>
      <c r="D52" s="584"/>
      <c r="E52" s="584"/>
      <c r="F52" s="584"/>
      <c r="G52" s="584"/>
      <c r="H52" s="584"/>
      <c r="I52" s="584"/>
      <c r="J52" s="584"/>
      <c r="K52" s="584"/>
      <c r="L52" s="584"/>
      <c r="M52" s="584"/>
      <c r="N52" s="584"/>
      <c r="O52" s="1347"/>
    </row>
    <row r="53" spans="1:20">
      <c r="A53" s="584">
        <f t="shared" si="0"/>
        <v>47</v>
      </c>
      <c r="B53" s="1346">
        <v>504</v>
      </c>
      <c r="D53" s="1397">
        <f>(E30*H10)/J10</f>
        <v>145.24933727994713</v>
      </c>
      <c r="E53" s="1397">
        <f>(E31*H10)/J10</f>
        <v>115.91932514468924</v>
      </c>
      <c r="F53" s="1397">
        <f>(E32*H10)/J10</f>
        <v>92.358123722554481</v>
      </c>
      <c r="G53" s="1397">
        <f>(E33*H10)/J10</f>
        <v>60.032668733210706</v>
      </c>
      <c r="H53" s="1397">
        <f>(E34*H10)/J10</f>
        <v>43.756329565110669</v>
      </c>
      <c r="I53" s="1397">
        <f>(E35*H10)/J10</f>
        <v>30.926936037744568</v>
      </c>
      <c r="J53" s="1397">
        <f>(E36*H10)/J10</f>
        <v>30.623035349819347</v>
      </c>
      <c r="K53" s="1397">
        <f>(E37*H10)/J10</f>
        <v>30.800447039582991</v>
      </c>
      <c r="L53" s="1397">
        <f>(E38*H10)/J10</f>
        <v>37.362932310172162</v>
      </c>
      <c r="M53" s="1397">
        <f>(E39*H10)/J10</f>
        <v>70.417604847839272</v>
      </c>
      <c r="N53" s="1397">
        <f>(E40*H10)/J10</f>
        <v>107.70312709611356</v>
      </c>
      <c r="O53" s="1398">
        <f>(E41*H10)/J10</f>
        <v>140.50107328639584</v>
      </c>
    </row>
    <row r="54" spans="1:20">
      <c r="A54" s="584">
        <f t="shared" si="0"/>
        <v>48</v>
      </c>
      <c r="B54" s="1346"/>
      <c r="D54" s="1397"/>
      <c r="E54" s="1397"/>
      <c r="F54" s="1397"/>
      <c r="G54" s="1397"/>
      <c r="H54" s="1397"/>
      <c r="I54" s="1397"/>
      <c r="J54" s="1397"/>
      <c r="K54" s="1397"/>
      <c r="L54" s="1397"/>
      <c r="M54" s="1397"/>
      <c r="N54" s="1397"/>
      <c r="O54" s="1398"/>
    </row>
    <row r="55" spans="1:20">
      <c r="A55" s="584">
        <f t="shared" si="0"/>
        <v>49</v>
      </c>
      <c r="B55" s="1346"/>
      <c r="D55" s="584"/>
      <c r="E55" s="584"/>
      <c r="F55" s="584"/>
      <c r="G55" s="584"/>
      <c r="H55" s="584"/>
      <c r="I55" s="584"/>
      <c r="J55" s="584"/>
      <c r="K55" s="584"/>
      <c r="L55" s="584"/>
      <c r="M55" s="584"/>
      <c r="N55" s="584"/>
      <c r="O55" s="1347"/>
    </row>
    <row r="56" spans="1:20">
      <c r="A56" s="584">
        <f t="shared" si="0"/>
        <v>50</v>
      </c>
      <c r="B56" s="1346">
        <v>505</v>
      </c>
      <c r="D56" s="1397">
        <f>(F30*H12)/J12</f>
        <v>496.92963567888955</v>
      </c>
      <c r="E56" s="1397">
        <f>(F31*H12)/J12</f>
        <v>562.38911212857636</v>
      </c>
      <c r="F56" s="1397">
        <f>(F32*H12)/J12</f>
        <v>611.74934772491679</v>
      </c>
      <c r="G56" s="1397">
        <f>(F33*H12)/J12</f>
        <v>461.33356220643464</v>
      </c>
      <c r="H56" s="1397">
        <f>(F34*H12)/J12</f>
        <v>277.34791993375393</v>
      </c>
      <c r="I56" s="1397">
        <f>(F35*H12)/J12</f>
        <v>199.8745011756757</v>
      </c>
      <c r="J56" s="1397">
        <f>(F36*H12)/J12</f>
        <v>187.31248506535934</v>
      </c>
      <c r="K56" s="1397">
        <f>(F37*H12)/J12</f>
        <v>192.43791124153611</v>
      </c>
      <c r="L56" s="1397">
        <f>(F38*H12)/J12</f>
        <v>226.40179691086939</v>
      </c>
      <c r="M56" s="1397">
        <f>(F39*H12)/J12</f>
        <v>445.44542368011611</v>
      </c>
      <c r="N56" s="1397">
        <f>(F40*H12)/J12</f>
        <v>399.94293994899652</v>
      </c>
      <c r="O56" s="1398">
        <f>(F41*H12)/J12</f>
        <v>486.07999225120398</v>
      </c>
    </row>
    <row r="57" spans="1:20">
      <c r="A57" s="584">
        <f t="shared" si="0"/>
        <v>51</v>
      </c>
      <c r="B57" s="1346"/>
      <c r="D57" s="1397"/>
      <c r="E57" s="1397"/>
      <c r="F57" s="1397"/>
      <c r="G57" s="1397"/>
      <c r="H57" s="1397"/>
      <c r="I57" s="1397"/>
      <c r="J57" s="1397"/>
      <c r="K57" s="1397"/>
      <c r="L57" s="1397"/>
      <c r="M57" s="1397"/>
      <c r="N57" s="1397"/>
      <c r="O57" s="1398"/>
    </row>
    <row r="58" spans="1:20">
      <c r="A58" s="584">
        <f t="shared" si="0"/>
        <v>52</v>
      </c>
      <c r="B58" s="1346"/>
      <c r="D58" s="1397"/>
      <c r="E58" s="1397"/>
      <c r="F58" s="1397"/>
      <c r="G58" s="1397"/>
      <c r="H58" s="1397"/>
      <c r="I58" s="1397"/>
      <c r="J58" s="1397"/>
      <c r="K58" s="1397"/>
      <c r="L58" s="1397"/>
      <c r="M58" s="1397"/>
      <c r="N58" s="1397"/>
      <c r="O58" s="1398"/>
      <c r="P58" s="1375"/>
      <c r="Q58" s="1375"/>
      <c r="R58" s="1375"/>
      <c r="S58" s="1375"/>
    </row>
    <row r="59" spans="1:20">
      <c r="A59" s="584">
        <f t="shared" si="0"/>
        <v>53</v>
      </c>
      <c r="B59" s="1346">
        <v>511</v>
      </c>
      <c r="D59" s="1830">
        <f>(G30*H14)/J14</f>
        <v>2859.3193771427318</v>
      </c>
      <c r="E59" s="1830">
        <f>(G31*H14)/J14</f>
        <v>2930.249797986558</v>
      </c>
      <c r="F59" s="1830">
        <f>(G32*H14)/J14</f>
        <v>3083.2398633292742</v>
      </c>
      <c r="G59" s="1830">
        <f>(G33*H14)/J14</f>
        <v>2238.9055523268016</v>
      </c>
      <c r="H59" s="1830">
        <f>(G34*H14)/J14</f>
        <v>1589.771442258854</v>
      </c>
      <c r="I59" s="1830">
        <f>(G35*H14)/J14</f>
        <v>1250.441636151678</v>
      </c>
      <c r="J59" s="1830">
        <f>(G36*H14)/J14</f>
        <v>1180.6270919199387</v>
      </c>
      <c r="K59" s="1830">
        <f>(G37*H14)/J14</f>
        <v>1176.4329571395322</v>
      </c>
      <c r="L59" s="1830">
        <f>(G38*H14)/J14</f>
        <v>1043.7252972466977</v>
      </c>
      <c r="M59" s="1830">
        <f>(G39*H14)/J14</f>
        <v>1742.2533868618907</v>
      </c>
      <c r="N59" s="1830">
        <f>(G40*H14)/J14</f>
        <v>2330.1182020580131</v>
      </c>
      <c r="O59" s="1831">
        <f>(G41*H14)/J14</f>
        <v>2542.9245629885741</v>
      </c>
      <c r="P59" s="1375"/>
      <c r="Q59" s="1375"/>
      <c r="R59" s="1375"/>
      <c r="S59" s="1375"/>
    </row>
    <row r="60" spans="1:20">
      <c r="A60" s="584">
        <f t="shared" si="0"/>
        <v>54</v>
      </c>
      <c r="B60" s="1346"/>
      <c r="D60" s="1397"/>
      <c r="E60" s="1397"/>
      <c r="F60" s="1397"/>
      <c r="G60" s="1397"/>
      <c r="H60" s="1397"/>
      <c r="I60" s="1397"/>
      <c r="J60" s="1397"/>
      <c r="K60" s="1397"/>
      <c r="L60" s="1397"/>
      <c r="M60" s="1397"/>
      <c r="N60" s="1397"/>
      <c r="O60" s="1398"/>
    </row>
    <row r="61" spans="1:20">
      <c r="A61" s="584">
        <f t="shared" si="0"/>
        <v>55</v>
      </c>
      <c r="B61" s="1346"/>
      <c r="D61" s="584"/>
      <c r="E61" s="584"/>
      <c r="F61" s="584"/>
      <c r="G61" s="584"/>
      <c r="H61" s="584"/>
      <c r="I61" s="584"/>
      <c r="J61" s="584"/>
      <c r="K61" s="584"/>
      <c r="L61" s="584"/>
      <c r="M61" s="584"/>
      <c r="N61" s="584"/>
      <c r="O61" s="1347"/>
    </row>
    <row r="62" spans="1:20">
      <c r="A62" s="584">
        <f t="shared" si="0"/>
        <v>56</v>
      </c>
      <c r="B62" s="1346">
        <v>570</v>
      </c>
      <c r="D62" s="1397">
        <f>(H30*H16)/J16</f>
        <v>2023.770992871056</v>
      </c>
      <c r="E62" s="1397">
        <f>(H31*H16)/J16</f>
        <v>2010.7889146014102</v>
      </c>
      <c r="F62" s="1397">
        <f>(H32*H16)/J16</f>
        <v>2099.1501463725658</v>
      </c>
      <c r="G62" s="1397">
        <f>(H33*H16)/J16</f>
        <v>1927.9198118909976</v>
      </c>
      <c r="H62" s="1397">
        <f>(H34*H16)/J16</f>
        <v>1700.0809657188042</v>
      </c>
      <c r="I62" s="1397">
        <f>(H35*H16)/J16</f>
        <v>1263.1270283276187</v>
      </c>
      <c r="J62" s="1397">
        <f>(H36*H16)/J16</f>
        <v>985.48258832943588</v>
      </c>
      <c r="K62" s="1397">
        <f>(H37*H16)/J16</f>
        <v>932.53955383483901</v>
      </c>
      <c r="L62" s="1397">
        <f>(H38*H16)/J16</f>
        <v>727.41305879881952</v>
      </c>
      <c r="M62" s="1397">
        <f>(H39*H16)/J16</f>
        <v>865.83180642635921</v>
      </c>
      <c r="N62" s="1397">
        <f>(H40*H16)/J16</f>
        <v>1808.85998049913</v>
      </c>
      <c r="O62" s="1398">
        <f>(H41*H16)/J16</f>
        <v>1788.7580835015951</v>
      </c>
      <c r="P62" s="1375"/>
      <c r="Q62" s="1375"/>
      <c r="R62" s="1375"/>
      <c r="S62" s="1375"/>
      <c r="T62" s="1375"/>
    </row>
    <row r="63" spans="1:20" ht="15" thickBot="1">
      <c r="A63" s="584">
        <f t="shared" si="0"/>
        <v>57</v>
      </c>
      <c r="B63" s="1364"/>
      <c r="C63" s="1365"/>
      <c r="D63" s="1379"/>
      <c r="E63" s="1379"/>
      <c r="F63" s="1379"/>
      <c r="G63" s="1379"/>
      <c r="H63" s="1379"/>
      <c r="I63" s="1379"/>
      <c r="J63" s="1379"/>
      <c r="K63" s="1379"/>
      <c r="L63" s="1379"/>
      <c r="M63" s="1379"/>
      <c r="N63" s="1379"/>
      <c r="O63" s="1399"/>
    </row>
    <row r="64" spans="1:20">
      <c r="A64" s="584">
        <f t="shared" si="0"/>
        <v>58</v>
      </c>
      <c r="B64" s="1346" t="s">
        <v>2876</v>
      </c>
      <c r="J64" s="1376"/>
    </row>
    <row r="65" spans="1:10">
      <c r="A65" s="584">
        <f t="shared" si="0"/>
        <v>59</v>
      </c>
      <c r="B65" s="1374">
        <v>-6</v>
      </c>
      <c r="D65" s="613" t="s">
        <v>3381</v>
      </c>
      <c r="J65" s="1376"/>
    </row>
    <row r="66" spans="1:10" ht="15" thickBot="1">
      <c r="B66" s="1364"/>
      <c r="C66" s="1365"/>
      <c r="D66" s="1365"/>
      <c r="E66" s="1365"/>
      <c r="F66" s="1365"/>
      <c r="G66" s="1365"/>
      <c r="H66" s="1365"/>
      <c r="I66" s="1365"/>
      <c r="J66" s="1380"/>
    </row>
  </sheetData>
  <mergeCells count="5">
    <mergeCell ref="B6:J6"/>
    <mergeCell ref="B26:H26"/>
    <mergeCell ref="B27:H27"/>
    <mergeCell ref="B46:O46"/>
    <mergeCell ref="B48:O48"/>
  </mergeCells>
  <pageMargins left="0.7" right="0.7" top="0.75" bottom="0.75" header="0.3" footer="0.3"/>
  <pageSetup scale="48" orientation="landscape" r:id="rId1"/>
  <headerFooter scaleWithDoc="0">
    <oddHeader xml:space="preserve">&amp;C&amp;"-,Bold"      Cascade Natural Gas Corporation             
Decoupling Mechanism, Authorized Revenue Per Customer    
&amp;RDocket No. UG-200568
Exhibit No. ___ (IDM-10)
Page 1 of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31853-5963-438E-B660-1AF03E40FEF1}">
  <sheetPr codeName="Sheet50">
    <tabColor theme="8" tint="0.79998168889431442"/>
    <pageSetUpPr fitToPage="1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Proof WPs ---&gt;</v>
      </c>
    </row>
    <row r="2" spans="1:13">
      <c r="B2" s="1850" t="s">
        <v>2595</v>
      </c>
      <c r="C2" s="1850"/>
      <c r="D2" s="1850"/>
      <c r="E2" s="1850"/>
      <c r="F2" s="1850"/>
      <c r="G2" s="1850"/>
      <c r="H2" s="1850"/>
      <c r="I2" s="1850"/>
      <c r="J2" s="1850"/>
      <c r="K2" s="1850"/>
      <c r="L2" s="1850"/>
      <c r="M2" s="1850"/>
    </row>
    <row r="3" spans="1:13">
      <c r="B3" s="1850"/>
      <c r="C3" s="1850"/>
      <c r="D3" s="1850"/>
      <c r="E3" s="1850"/>
      <c r="F3" s="1850"/>
      <c r="G3" s="1850"/>
      <c r="H3" s="1850"/>
      <c r="I3" s="1850"/>
      <c r="J3" s="1850"/>
      <c r="K3" s="1850"/>
      <c r="L3" s="1850"/>
      <c r="M3" s="1850"/>
    </row>
    <row r="4" spans="1:13">
      <c r="B4" s="1850"/>
      <c r="C4" s="1850"/>
      <c r="D4" s="1850"/>
      <c r="E4" s="1850"/>
      <c r="F4" s="1850"/>
      <c r="G4" s="1850"/>
      <c r="H4" s="1850"/>
      <c r="I4" s="1850"/>
      <c r="J4" s="1850"/>
      <c r="K4" s="1850"/>
      <c r="L4" s="1850"/>
      <c r="M4" s="1850"/>
    </row>
    <row r="5" spans="1:13">
      <c r="B5" s="1850"/>
      <c r="C5" s="1850"/>
      <c r="D5" s="1850"/>
      <c r="E5" s="1850"/>
      <c r="F5" s="1850"/>
      <c r="G5" s="1850"/>
      <c r="H5" s="1850"/>
      <c r="I5" s="1850"/>
      <c r="J5" s="1850"/>
      <c r="K5" s="1850"/>
      <c r="L5" s="1850"/>
      <c r="M5" s="1850"/>
    </row>
    <row r="6" spans="1:13">
      <c r="B6" s="1850"/>
      <c r="C6" s="1850"/>
      <c r="D6" s="1850"/>
      <c r="E6" s="1850"/>
      <c r="F6" s="1850"/>
      <c r="G6" s="1850"/>
      <c r="H6" s="1850"/>
      <c r="I6" s="1850"/>
      <c r="J6" s="1850"/>
      <c r="K6" s="1850"/>
      <c r="L6" s="1850"/>
      <c r="M6" s="1850"/>
    </row>
    <row r="7" spans="1:13">
      <c r="B7" s="1850"/>
      <c r="C7" s="1850"/>
      <c r="D7" s="1850"/>
      <c r="E7" s="1850"/>
      <c r="F7" s="1850"/>
      <c r="G7" s="1850"/>
      <c r="H7" s="1850"/>
      <c r="I7" s="1850"/>
      <c r="J7" s="1850"/>
      <c r="K7" s="1850"/>
      <c r="L7" s="1850"/>
      <c r="M7" s="1850"/>
    </row>
    <row r="8" spans="1:13">
      <c r="B8" s="1850"/>
      <c r="C8" s="1850"/>
      <c r="D8" s="1850"/>
      <c r="E8" s="1850"/>
      <c r="F8" s="1850"/>
      <c r="G8" s="1850"/>
      <c r="H8" s="1850"/>
      <c r="I8" s="1850"/>
      <c r="J8" s="1850"/>
      <c r="K8" s="1850"/>
      <c r="L8" s="1850"/>
      <c r="M8" s="1850"/>
    </row>
    <row r="9" spans="1:13">
      <c r="B9" s="1850"/>
      <c r="C9" s="1850"/>
      <c r="D9" s="1850"/>
      <c r="E9" s="1850"/>
      <c r="F9" s="1850"/>
      <c r="G9" s="1850"/>
      <c r="H9" s="1850"/>
      <c r="I9" s="1850"/>
      <c r="J9" s="1850"/>
      <c r="K9" s="1850"/>
      <c r="L9" s="1850"/>
      <c r="M9" s="1850"/>
    </row>
    <row r="10" spans="1:13">
      <c r="B10" s="1850"/>
      <c r="C10" s="1850"/>
      <c r="D10" s="1850"/>
      <c r="E10" s="1850"/>
      <c r="F10" s="1850"/>
      <c r="G10" s="1850"/>
      <c r="H10" s="1850"/>
      <c r="I10" s="1850"/>
      <c r="J10" s="1850"/>
      <c r="K10" s="1850"/>
      <c r="L10" s="1850"/>
      <c r="M10" s="1850"/>
    </row>
    <row r="11" spans="1:13">
      <c r="B11" s="1850"/>
      <c r="C11" s="1850"/>
      <c r="D11" s="1850"/>
      <c r="E11" s="1850"/>
      <c r="F11" s="1850"/>
      <c r="G11" s="1850"/>
      <c r="H11" s="1850"/>
      <c r="I11" s="1850"/>
      <c r="J11" s="1850"/>
      <c r="K11" s="1850"/>
      <c r="L11" s="1850"/>
      <c r="M11" s="1850"/>
    </row>
    <row r="12" spans="1:13">
      <c r="B12" s="1850"/>
      <c r="C12" s="1850"/>
      <c r="D12" s="1850"/>
      <c r="E12" s="1850"/>
      <c r="F12" s="1850"/>
      <c r="G12" s="1850"/>
      <c r="H12" s="1850"/>
      <c r="I12" s="1850"/>
      <c r="J12" s="1850"/>
      <c r="K12" s="1850"/>
      <c r="L12" s="1850"/>
      <c r="M12" s="1850"/>
    </row>
    <row r="13" spans="1:13">
      <c r="B13" s="1850"/>
      <c r="C13" s="1850"/>
      <c r="D13" s="1850"/>
      <c r="E13" s="1850"/>
      <c r="F13" s="1850"/>
      <c r="G13" s="1850"/>
      <c r="H13" s="1850"/>
      <c r="I13" s="1850"/>
      <c r="J13" s="1850"/>
      <c r="K13" s="1850"/>
      <c r="L13" s="1850"/>
      <c r="M13" s="1850"/>
    </row>
    <row r="14" spans="1:13">
      <c r="B14" s="1850"/>
      <c r="C14" s="1850"/>
      <c r="D14" s="1850"/>
      <c r="E14" s="1850"/>
      <c r="F14" s="1850"/>
      <c r="G14" s="1850"/>
      <c r="H14" s="1850"/>
      <c r="I14" s="1850"/>
      <c r="J14" s="1850"/>
      <c r="K14" s="1850"/>
      <c r="L14" s="1850"/>
      <c r="M14" s="1850"/>
    </row>
    <row r="15" spans="1:13">
      <c r="B15" s="1850"/>
      <c r="C15" s="1850"/>
      <c r="D15" s="1850"/>
      <c r="E15" s="1850"/>
      <c r="F15" s="1850"/>
      <c r="G15" s="1850"/>
      <c r="H15" s="1850"/>
      <c r="I15" s="1850"/>
      <c r="J15" s="1850"/>
      <c r="K15" s="1850"/>
      <c r="L15" s="1850"/>
      <c r="M15" s="1850"/>
    </row>
    <row r="16" spans="1:13">
      <c r="B16" s="1850"/>
      <c r="C16" s="1850"/>
      <c r="D16" s="1850"/>
      <c r="E16" s="1850"/>
      <c r="F16" s="1850"/>
      <c r="G16" s="1850"/>
      <c r="H16" s="1850"/>
      <c r="I16" s="1850"/>
      <c r="J16" s="1850"/>
      <c r="K16" s="1850"/>
      <c r="L16" s="1850"/>
      <c r="M16" s="1850"/>
    </row>
    <row r="17" spans="2:13">
      <c r="B17" s="1850"/>
      <c r="C17" s="1850"/>
      <c r="D17" s="1850"/>
      <c r="E17" s="1850"/>
      <c r="F17" s="1850"/>
      <c r="G17" s="1850"/>
      <c r="H17" s="1850"/>
      <c r="I17" s="1850"/>
      <c r="J17" s="1850"/>
      <c r="K17" s="1850"/>
      <c r="L17" s="1850"/>
      <c r="M17" s="1850"/>
    </row>
    <row r="18" spans="2:13">
      <c r="B18" s="1850"/>
      <c r="C18" s="1850"/>
      <c r="D18" s="1850"/>
      <c r="E18" s="1850"/>
      <c r="F18" s="1850"/>
      <c r="G18" s="1850"/>
      <c r="H18" s="1850"/>
      <c r="I18" s="1850"/>
      <c r="J18" s="1850"/>
      <c r="K18" s="1850"/>
      <c r="L18" s="1850"/>
      <c r="M18" s="1850"/>
    </row>
  </sheetData>
  <mergeCells count="1">
    <mergeCell ref="B2:M18"/>
  </mergeCells>
  <printOptions horizontalCentered="1"/>
  <pageMargins left="0.5" right="0.5" top="0.75" bottom="0.75" header="0.5" footer="0.3"/>
  <pageSetup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1-06-1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2987DD2-ECD2-4DC5-B6E5-06311F197FF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9482A7-848A-47BC-87B9-85411ECE13E3}">
  <ds:schemaRefs>
    <ds:schemaRef ds:uri="http://purl.org/dc/elements/1.1/"/>
    <ds:schemaRef ds:uri="http://schemas.microsoft.com/office/2006/metadata/properties"/>
    <ds:schemaRef ds:uri="b5df3ae9-f00c-4e6e-8773-083cef44cac8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0bb9782-60b2-4bdd-8cf4-24cfb484648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10FF71D-E1DE-43D9-A7AE-EDBA9973524F}"/>
</file>

<file path=customXml/itemProps4.xml><?xml version="1.0" encoding="utf-8"?>
<ds:datastoreItem xmlns:ds="http://schemas.openxmlformats.org/officeDocument/2006/customXml" ds:itemID="{1CDAFE64-22B2-4911-83FF-6EB50E473B5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4</vt:i4>
      </vt:variant>
    </vt:vector>
  </HeadingPairs>
  <TitlesOfParts>
    <vt:vector size="96" baseType="lpstr">
      <vt:lpstr>Cover</vt:lpstr>
      <vt:lpstr>TOC</vt:lpstr>
      <vt:lpstr>Title</vt:lpstr>
      <vt:lpstr>Proof ---&gt;</vt:lpstr>
      <vt:lpstr>Exh 2, Proof of Revenue</vt:lpstr>
      <vt:lpstr>Exh 3, Revenue Adjustments</vt:lpstr>
      <vt:lpstr>Exh 4, Revenue Distribution</vt:lpstr>
      <vt:lpstr>Exh 5, Decoupling</vt:lpstr>
      <vt:lpstr>Proof WPs ---&gt;</vt:lpstr>
      <vt:lpstr>1501 Summary</vt:lpstr>
      <vt:lpstr>Revenue Reconcilliation</vt:lpstr>
      <vt:lpstr>End of Period Calculations</vt:lpstr>
      <vt:lpstr>Allocation Report Summary 2019</vt:lpstr>
      <vt:lpstr>Weather Normalization</vt:lpstr>
      <vt:lpstr>WACAP 2019</vt:lpstr>
      <vt:lpstr>2020 New Customers</vt:lpstr>
      <vt:lpstr>Billing Correction</vt:lpstr>
      <vt:lpstr>Rev Req ---&gt;</vt:lpstr>
      <vt:lpstr>Exh 6, ROO Summary</vt:lpstr>
      <vt:lpstr>Exh 7, Rev Req Calc</vt:lpstr>
      <vt:lpstr>Exh 8, Conversion Factor</vt:lpstr>
      <vt:lpstr>Exh 9, Summary of Adj</vt:lpstr>
      <vt:lpstr>Exh 10, Plant Additions</vt:lpstr>
      <vt:lpstr>Exh 11, Supporting Explanations</vt:lpstr>
      <vt:lpstr>RR WPs ---&gt;</vt:lpstr>
      <vt:lpstr>Plant Summary</vt:lpstr>
      <vt:lpstr>Exhibit PCD-4</vt:lpstr>
      <vt:lpstr>R&amp;R Adjustment</vt:lpstr>
      <vt:lpstr>Operating Report</vt:lpstr>
      <vt:lpstr>Rate Base</vt:lpstr>
      <vt:lpstr>Plant in Serv &amp; Accum Depr</vt:lpstr>
      <vt:lpstr>Adv for Const. &amp; Def Tax</vt:lpstr>
      <vt:lpstr>Capital Structure Calculation</vt:lpstr>
      <vt:lpstr>Long-Term Debt</vt:lpstr>
      <vt:lpstr>State Allocation Formulas</vt:lpstr>
      <vt:lpstr>Annualize CRM Adjustment</vt:lpstr>
      <vt:lpstr>Advertising Adj</vt:lpstr>
      <vt:lpstr>Restate Revenues Adjustment</vt:lpstr>
      <vt:lpstr>EOP Revenue Adjustment</vt:lpstr>
      <vt:lpstr>EOP Depreciation Expense Adj</vt:lpstr>
      <vt:lpstr>Restate &amp; Pro Forma Wage Adjust</vt:lpstr>
      <vt:lpstr>Executive Incentives</vt:lpstr>
      <vt:lpstr>Interest Coord. Adj.</vt:lpstr>
      <vt:lpstr>Pro Forma Plant Additions</vt:lpstr>
      <vt:lpstr>MAOP UG-160787 Deferral</vt:lpstr>
      <vt:lpstr> Working Capital (AMA)</vt:lpstr>
      <vt:lpstr>Rate Design ---&gt;</vt:lpstr>
      <vt:lpstr>Exh 17, Class Revenue</vt:lpstr>
      <vt:lpstr>Exh 18, Class Rates</vt:lpstr>
      <vt:lpstr>Exh 19, RES Monthly Impact</vt:lpstr>
      <vt:lpstr>Exh 20, Bill Impacts</vt:lpstr>
      <vt:lpstr>RD WPs ---&gt;</vt:lpstr>
      <vt:lpstr>CompanyD</vt:lpstr>
      <vt:lpstr>'1501 Summary'!Print_Area</vt:lpstr>
      <vt:lpstr>'2020 New Customers'!Print_Area</vt:lpstr>
      <vt:lpstr>'Allocation Report Summary 2019'!Print_Area</vt:lpstr>
      <vt:lpstr>'Annualize CRM Adjustment'!Print_Area</vt:lpstr>
      <vt:lpstr>'Billing Correction'!Print_Area</vt:lpstr>
      <vt:lpstr>'Capital Structure Calculation'!Print_Area</vt:lpstr>
      <vt:lpstr>'EOP Revenue Adjustment'!Print_Area</vt:lpstr>
      <vt:lpstr>'Executive Incentives'!Print_Area</vt:lpstr>
      <vt:lpstr>'Exh 11, Supporting Explanations'!Print_Area</vt:lpstr>
      <vt:lpstr>'Exh 17, Class Revenue'!Print_Area</vt:lpstr>
      <vt:lpstr>'Exh 18, Class Rates'!Print_Area</vt:lpstr>
      <vt:lpstr>'Exh 19, RES Monthly Impact'!Print_Area</vt:lpstr>
      <vt:lpstr>'Exh 2, Proof of Revenue'!Print_Area</vt:lpstr>
      <vt:lpstr>'Exh 20, Bill Impacts'!Print_Area</vt:lpstr>
      <vt:lpstr>'Exh 5, Decoupling'!Print_Area</vt:lpstr>
      <vt:lpstr>'Exh 6, ROO Summary'!Print_Area</vt:lpstr>
      <vt:lpstr>'Exh 9, Summary of Adj'!Print_Area</vt:lpstr>
      <vt:lpstr>'Exhibit PCD-4'!Print_Area</vt:lpstr>
      <vt:lpstr>'Long-Term Debt'!Print_Area</vt:lpstr>
      <vt:lpstr>'Operating Report'!Print_Area</vt:lpstr>
      <vt:lpstr>'Plant Summary'!Print_Area</vt:lpstr>
      <vt:lpstr>'Pro Forma Plant Additions'!Print_Area</vt:lpstr>
      <vt:lpstr>'R&amp;R Adjustment'!Print_Area</vt:lpstr>
      <vt:lpstr>'Restate &amp; Pro Forma Wage Adjust'!Print_Area</vt:lpstr>
      <vt:lpstr>'Restate Revenues Adjustment'!Print_Area</vt:lpstr>
      <vt:lpstr>'State Allocation Formulas'!Print_Area</vt:lpstr>
      <vt:lpstr>Title!Print_Area</vt:lpstr>
      <vt:lpstr>'WACAP 2019'!Print_Area</vt:lpstr>
      <vt:lpstr>' Working Capital (AMA)'!Print_Titles</vt:lpstr>
      <vt:lpstr>'Adv for Const. &amp; Def Tax'!Print_Titles</vt:lpstr>
      <vt:lpstr>'Advertising Adj'!Print_Titles</vt:lpstr>
      <vt:lpstr>'Exh 10, Plant Additions'!Print_Titles</vt:lpstr>
      <vt:lpstr>'Exh 11, Supporting Explanations'!Print_Titles</vt:lpstr>
      <vt:lpstr>'Exh 2, Proof of Revenue'!Print_Titles</vt:lpstr>
      <vt:lpstr>'Exhibit PCD-4'!Print_Titles</vt:lpstr>
      <vt:lpstr>'Operating Report'!Print_Titles</vt:lpstr>
      <vt:lpstr>'Plant in Serv &amp; Accum Depr'!Print_Titles</vt:lpstr>
      <vt:lpstr>'Restate &amp; Pro Forma Wage Adjust'!Print_Titles</vt:lpstr>
      <vt:lpstr>Title3</vt:lpstr>
      <vt:lpstr>Title4</vt:lpstr>
      <vt:lpstr>Title5</vt:lpstr>
      <vt:lpstr>Title6</vt:lpstr>
      <vt:lpstr>Title7</vt:lpstr>
    </vt:vector>
  </TitlesOfParts>
  <Company>MD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cade Natural Gas</dc:creator>
  <cp:lastModifiedBy>Mickelson, Christopher</cp:lastModifiedBy>
  <cp:lastPrinted>2021-01-08T21:46:53Z</cp:lastPrinted>
  <dcterms:created xsi:type="dcterms:W3CDTF">2014-12-11T21:48:04Z</dcterms:created>
  <dcterms:modified xsi:type="dcterms:W3CDTF">2021-06-11T19:2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923661e7-28df-46f7-80b4-5413277bd1e2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A9B141868A9DE943AC0520515758323A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